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ml.chartshapes+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ml.chartshape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drawings/drawing18.xml" ContentType="application/vnd.openxmlformats-officedocument.drawingml.chartshapes+xml"/>
  <Override PartName="/xl/charts/chart14.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15.xml" ContentType="application/vnd.openxmlformats-officedocument.drawingml.chart+xml"/>
  <Override PartName="/xl/theme/themeOverride1.xml" ContentType="application/vnd.openxmlformats-officedocument.themeOverride+xml"/>
  <Override PartName="/xl/drawings/drawing21.xml" ContentType="application/vnd.openxmlformats-officedocument.drawingml.chartshapes+xml"/>
  <Override PartName="/xl/charts/chart16.xml" ContentType="application/vnd.openxmlformats-officedocument.drawingml.chart+xml"/>
  <Override PartName="/xl/theme/themeOverride2.xml" ContentType="application/vnd.openxmlformats-officedocument.themeOverride+xml"/>
  <Override PartName="/xl/drawings/drawing22.xml" ContentType="application/vnd.openxmlformats-officedocument.drawingml.chartshapes+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3.xml" ContentType="application/vnd.openxmlformats-officedocument.drawingml.chartshapes+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19.xml" ContentType="application/vnd.openxmlformats-officedocument.drawingml.chart+xml"/>
  <Override PartName="/xl/drawings/drawing26.xml" ContentType="application/vnd.openxmlformats-officedocument.drawingml.chartshapes+xml"/>
  <Override PartName="/xl/charts/chart20.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2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9.xml" ContentType="application/vnd.openxmlformats-officedocument.drawingml.chartshapes+xml"/>
  <Override PartName="/xl/charts/chart2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2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2.xml" ContentType="application/vnd.openxmlformats-officedocument.drawingml.chartshapes+xml"/>
  <Override PartName="/xl/charts/chart2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25.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5.xml" ContentType="application/vnd.openxmlformats-officedocument.drawingml.chartshapes+xml"/>
  <Override PartName="/xl/charts/chart26.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7.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8.xml" ContentType="application/vnd.openxmlformats-officedocument.drawingml.chartshapes+xml"/>
  <Override PartName="/xl/charts/chart28.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9.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X:\_workflow\KKF\_IR összes\2023_03\ábrák\NETRE\"/>
    </mc:Choice>
  </mc:AlternateContent>
  <xr:revisionPtr revIDLastSave="0" documentId="13_ncr:1_{8B9FDE02-84EE-4783-8523-B9226F21CB3A}" xr6:coauthVersionLast="47" xr6:coauthVersionMax="47" xr10:uidLastSave="{00000000-0000-0000-0000-000000000000}"/>
  <bookViews>
    <workbookView xWindow="14400" yWindow="0" windowWidth="14400" windowHeight="15750" tabRatio="900" xr2:uid="{00000000-000D-0000-FFFF-FFFF00000000}"/>
  </bookViews>
  <sheets>
    <sheet name="alappálya-baseline" sheetId="136" r:id="rId1"/>
    <sheet name="c1-1" sheetId="363" r:id="rId2"/>
    <sheet name="c1-2" sheetId="323" r:id="rId3"/>
    <sheet name="c1-3" sheetId="299" r:id="rId4"/>
    <sheet name="t1-1" sheetId="7" r:id="rId5"/>
    <sheet name="t1-2" sheetId="383" r:id="rId6"/>
    <sheet name="c1-4" sheetId="326" r:id="rId7"/>
    <sheet name="c1-5" sheetId="369" r:id="rId8"/>
    <sheet name="c1-6" sheetId="347" r:id="rId9"/>
    <sheet name="c1-7" sheetId="245" r:id="rId10"/>
    <sheet name="c1-8" sheetId="346" r:id="rId11"/>
    <sheet name="t1-3" sheetId="273" r:id="rId12"/>
    <sheet name="c1-9" sheetId="145" r:id="rId13"/>
    <sheet name="c1-10" sheetId="239" r:id="rId14"/>
    <sheet name="c1-11" sheetId="380" r:id="rId15"/>
    <sheet name="c1-12" sheetId="381" r:id="rId16"/>
    <sheet name="c1-13" sheetId="384" r:id="rId17"/>
    <sheet name="t1-4" sheetId="74" r:id="rId18"/>
    <sheet name="t1-5" sheetId="70"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s>
  <definedNames>
    <definedName name="_" localSheetId="1" hidden="1">[1]Market!#REF!</definedName>
    <definedName name="_" localSheetId="14" hidden="1">[2]Market!#REF!</definedName>
    <definedName name="_" localSheetId="15" hidden="1">[2]Market!#REF!</definedName>
    <definedName name="_" localSheetId="16" hidden="1">[2]Market!#REF!</definedName>
    <definedName name="_" localSheetId="3" hidden="1">[1]Market!#REF!</definedName>
    <definedName name="_" localSheetId="8" hidden="1">[2]Market!#REF!</definedName>
    <definedName name="_" localSheetId="10" hidden="1">[2]Market!#REF!</definedName>
    <definedName name="_" localSheetId="5" hidden="1">[2]Market!#REF!</definedName>
    <definedName name="_" hidden="1">[2]Market!#REF!</definedName>
    <definedName name="_____" localSheetId="14" hidden="1">'[3]2'!#REF!</definedName>
    <definedName name="_____" localSheetId="15" hidden="1">'[3]2'!#REF!</definedName>
    <definedName name="_____" localSheetId="16" hidden="1">'[3]2'!#REF!</definedName>
    <definedName name="_____" localSheetId="5" hidden="1">'[4]2'!#REF!</definedName>
    <definedName name="_____" hidden="1">'[4]2'!#REF!</definedName>
    <definedName name="____________________________cp1" localSheetId="1"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3"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10" hidden="1">{"'előző év december'!$A$2:$CP$214"}</definedName>
    <definedName name="____________________________cp1" localSheetId="5"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3"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10" hidden="1">{"'előző év december'!$A$2:$CP$214"}</definedName>
    <definedName name="____________________________cp10" localSheetId="5"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3"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10" hidden="1">{"'előző év december'!$A$2:$CP$214"}</definedName>
    <definedName name="____________________________cp11" localSheetId="5"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3"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10" hidden="1">{"'előző év december'!$A$2:$CP$214"}</definedName>
    <definedName name="____________________________cp2" localSheetId="5"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3"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10" hidden="1">{"'előző év december'!$A$2:$CP$214"}</definedName>
    <definedName name="____________________________cp3" localSheetId="5"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3"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10" hidden="1">{"'előző év december'!$A$2:$CP$214"}</definedName>
    <definedName name="____________________________cp4" localSheetId="5"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3"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10" hidden="1">{"'előző év december'!$A$2:$CP$214"}</definedName>
    <definedName name="____________________________cp5" localSheetId="5"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3"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10" hidden="1">{"'előző év december'!$A$2:$CP$214"}</definedName>
    <definedName name="____________________________cp6" localSheetId="5"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3"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10" hidden="1">{"'előző év december'!$A$2:$CP$214"}</definedName>
    <definedName name="____________________________cp7" localSheetId="5"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3"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10" hidden="1">{"'előző év december'!$A$2:$CP$214"}</definedName>
    <definedName name="____________________________cp8" localSheetId="5"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3"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10" hidden="1">{"'előző év december'!$A$2:$CP$214"}</definedName>
    <definedName name="____________________________cp9" localSheetId="5"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3"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10" hidden="1">{"'előző év december'!$A$2:$CP$214"}</definedName>
    <definedName name="____________________________cpr2" localSheetId="5"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3"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10" hidden="1">{"'előző év december'!$A$2:$CP$214"}</definedName>
    <definedName name="____________________________cpr3" localSheetId="5"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3"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10" hidden="1">{"'előző év december'!$A$2:$CP$214"}</definedName>
    <definedName name="____________________________cpr4" localSheetId="5"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3"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10" hidden="1">{"'előző év december'!$A$2:$CP$214"}</definedName>
    <definedName name="___________________________cp1" localSheetId="5"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3"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10" hidden="1">{"'előző év december'!$A$2:$CP$214"}</definedName>
    <definedName name="___________________________cp10" localSheetId="5"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3"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10" hidden="1">{"'előző év december'!$A$2:$CP$214"}</definedName>
    <definedName name="___________________________cp11" localSheetId="5"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3"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10" hidden="1">{"'előző év december'!$A$2:$CP$214"}</definedName>
    <definedName name="___________________________cp2" localSheetId="5"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3"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10" hidden="1">{"'előző év december'!$A$2:$CP$214"}</definedName>
    <definedName name="___________________________cp3" localSheetId="5"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3"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10" hidden="1">{"'előző év december'!$A$2:$CP$214"}</definedName>
    <definedName name="___________________________cp4" localSheetId="5"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3"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10" hidden="1">{"'előző év december'!$A$2:$CP$214"}</definedName>
    <definedName name="___________________________cp5" localSheetId="5"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3"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10" hidden="1">{"'előző év december'!$A$2:$CP$214"}</definedName>
    <definedName name="___________________________cp6" localSheetId="5"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3"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10" hidden="1">{"'előző év december'!$A$2:$CP$214"}</definedName>
    <definedName name="___________________________cp7" localSheetId="5"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3"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10" hidden="1">{"'előző év december'!$A$2:$CP$214"}</definedName>
    <definedName name="___________________________cp8" localSheetId="5"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3"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10" hidden="1">{"'előző év december'!$A$2:$CP$214"}</definedName>
    <definedName name="___________________________cp9" localSheetId="5"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3"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10" hidden="1">{"'előző év december'!$A$2:$CP$214"}</definedName>
    <definedName name="___________________________cpr2" localSheetId="5"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3"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10" hidden="1">{"'előző év december'!$A$2:$CP$214"}</definedName>
    <definedName name="___________________________cpr3" localSheetId="5"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3"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10" hidden="1">{"'előző év december'!$A$2:$CP$214"}</definedName>
    <definedName name="___________________________cpr4" localSheetId="5"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3"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10" hidden="1">{"'előző év december'!$A$2:$CP$214"}</definedName>
    <definedName name="__________________________cp1" localSheetId="5"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3"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10" hidden="1">{"'előző év december'!$A$2:$CP$214"}</definedName>
    <definedName name="__________________________cp10" localSheetId="5"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3"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10" hidden="1">{"'előző év december'!$A$2:$CP$214"}</definedName>
    <definedName name="__________________________cp11" localSheetId="5"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3"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10" hidden="1">{"'előző év december'!$A$2:$CP$214"}</definedName>
    <definedName name="__________________________cp2" localSheetId="5"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3"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10" hidden="1">{"'előző év december'!$A$2:$CP$214"}</definedName>
    <definedName name="__________________________cp3" localSheetId="5"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3"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10" hidden="1">{"'előző év december'!$A$2:$CP$214"}</definedName>
    <definedName name="__________________________cp4" localSheetId="5"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3"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10" hidden="1">{"'előző év december'!$A$2:$CP$214"}</definedName>
    <definedName name="__________________________cp5" localSheetId="5"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3"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10" hidden="1">{"'előző év december'!$A$2:$CP$214"}</definedName>
    <definedName name="__________________________cp6" localSheetId="5"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3"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10" hidden="1">{"'előző év december'!$A$2:$CP$214"}</definedName>
    <definedName name="__________________________cp7" localSheetId="5"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3"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10" hidden="1">{"'előző év december'!$A$2:$CP$214"}</definedName>
    <definedName name="__________________________cp8" localSheetId="5"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3"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10" hidden="1">{"'előző év december'!$A$2:$CP$214"}</definedName>
    <definedName name="__________________________cp9" localSheetId="5"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3"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10" hidden="1">{"'előző év december'!$A$2:$CP$214"}</definedName>
    <definedName name="__________________________cpr2" localSheetId="5"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3"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10" hidden="1">{"'előző év december'!$A$2:$CP$214"}</definedName>
    <definedName name="__________________________cpr3" localSheetId="5"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3"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10" hidden="1">{"'előző év december'!$A$2:$CP$214"}</definedName>
    <definedName name="__________________________cpr4" localSheetId="5"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3"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10" hidden="1">{"'előző év december'!$A$2:$CP$214"}</definedName>
    <definedName name="_________________________cp1" localSheetId="5"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3"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10" hidden="1">{"'előző év december'!$A$2:$CP$214"}</definedName>
    <definedName name="_________________________cp10" localSheetId="5"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3"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10" hidden="1">{"'előző év december'!$A$2:$CP$214"}</definedName>
    <definedName name="_________________________cp11" localSheetId="5"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3"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10" hidden="1">{"'előző év december'!$A$2:$CP$214"}</definedName>
    <definedName name="_________________________cp2" localSheetId="5"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3"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10" hidden="1">{"'előző év december'!$A$2:$CP$214"}</definedName>
    <definedName name="_________________________cp3" localSheetId="5"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3"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10" hidden="1">{"'előző év december'!$A$2:$CP$214"}</definedName>
    <definedName name="_________________________cp4" localSheetId="5"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3"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10" hidden="1">{"'előző év december'!$A$2:$CP$214"}</definedName>
    <definedName name="_________________________cp5" localSheetId="5"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3"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10" hidden="1">{"'előző év december'!$A$2:$CP$214"}</definedName>
    <definedName name="_________________________cp6" localSheetId="5"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3"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10" hidden="1">{"'előző év december'!$A$2:$CP$214"}</definedName>
    <definedName name="_________________________cp7" localSheetId="5"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3"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10" hidden="1">{"'előző év december'!$A$2:$CP$214"}</definedName>
    <definedName name="_________________________cp8" localSheetId="5"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3"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10" hidden="1">{"'előző év december'!$A$2:$CP$214"}</definedName>
    <definedName name="_________________________cp9" localSheetId="5"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3"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10" hidden="1">{"'előző év december'!$A$2:$CP$214"}</definedName>
    <definedName name="_________________________cpr2" localSheetId="5"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3"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10" hidden="1">{"'előző év december'!$A$2:$CP$214"}</definedName>
    <definedName name="_________________________cpr3" localSheetId="5"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3"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10" hidden="1">{"'előző év december'!$A$2:$CP$214"}</definedName>
    <definedName name="_________________________cpr4" localSheetId="5"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3"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10" hidden="1">{"'előző év december'!$A$2:$CP$214"}</definedName>
    <definedName name="________________________cp1" localSheetId="5"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3"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10" hidden="1">{"'előző év december'!$A$2:$CP$214"}</definedName>
    <definedName name="________________________cp10" localSheetId="5"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3"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10" hidden="1">{"'előző év december'!$A$2:$CP$214"}</definedName>
    <definedName name="________________________cp11" localSheetId="5"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3"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10" hidden="1">{"'előző év december'!$A$2:$CP$214"}</definedName>
    <definedName name="________________________cp2" localSheetId="5"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3"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10" hidden="1">{"'előző év december'!$A$2:$CP$214"}</definedName>
    <definedName name="________________________cp3" localSheetId="5"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3"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10" hidden="1">{"'előző év december'!$A$2:$CP$214"}</definedName>
    <definedName name="________________________cp4" localSheetId="5"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3"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10" hidden="1">{"'előző év december'!$A$2:$CP$214"}</definedName>
    <definedName name="________________________cp5" localSheetId="5"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3"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10" hidden="1">{"'előző év december'!$A$2:$CP$214"}</definedName>
    <definedName name="________________________cp6" localSheetId="5"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3"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10" hidden="1">{"'előző év december'!$A$2:$CP$214"}</definedName>
    <definedName name="________________________cp7" localSheetId="5"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3"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10" hidden="1">{"'előző év december'!$A$2:$CP$214"}</definedName>
    <definedName name="________________________cp8" localSheetId="5"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3"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10" hidden="1">{"'előző év december'!$A$2:$CP$214"}</definedName>
    <definedName name="________________________cp9" localSheetId="5"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3"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10" hidden="1">{"'előző év december'!$A$2:$CP$214"}</definedName>
    <definedName name="________________________cpr2" localSheetId="5"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3"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10" hidden="1">{"'előző év december'!$A$2:$CP$214"}</definedName>
    <definedName name="________________________cpr3" localSheetId="5"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3"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10" hidden="1">{"'előző év december'!$A$2:$CP$214"}</definedName>
    <definedName name="________________________cpr4" localSheetId="5"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3"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10" hidden="1">{"'előző év december'!$A$2:$CP$214"}</definedName>
    <definedName name="_______________________cp1" localSheetId="5"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3"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10" hidden="1">{"'előző év december'!$A$2:$CP$214"}</definedName>
    <definedName name="_______________________cp10" localSheetId="5"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3"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10" hidden="1">{"'előző év december'!$A$2:$CP$214"}</definedName>
    <definedName name="_______________________cp11" localSheetId="5"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3"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10" hidden="1">{"'előző év december'!$A$2:$CP$214"}</definedName>
    <definedName name="_______________________cp2" localSheetId="5"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3"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10" hidden="1">{"'előző év december'!$A$2:$CP$214"}</definedName>
    <definedName name="_______________________cp3" localSheetId="5"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3"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10" hidden="1">{"'előző év december'!$A$2:$CP$214"}</definedName>
    <definedName name="_______________________cp4" localSheetId="5"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3"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10" hidden="1">{"'előző év december'!$A$2:$CP$214"}</definedName>
    <definedName name="_______________________cp5" localSheetId="5"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3"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10" hidden="1">{"'előző év december'!$A$2:$CP$214"}</definedName>
    <definedName name="_______________________cp6" localSheetId="5"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3"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10" hidden="1">{"'előző év december'!$A$2:$CP$214"}</definedName>
    <definedName name="_______________________cp7" localSheetId="5"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3"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10" hidden="1">{"'előző év december'!$A$2:$CP$214"}</definedName>
    <definedName name="_______________________cp8" localSheetId="5"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3"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10" hidden="1">{"'előző év december'!$A$2:$CP$214"}</definedName>
    <definedName name="_______________________cp9" localSheetId="5"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3"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10" hidden="1">{"'előző év december'!$A$2:$CP$214"}</definedName>
    <definedName name="_______________________cpr2" localSheetId="5"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3"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10" hidden="1">{"'előző év december'!$A$2:$CP$214"}</definedName>
    <definedName name="_______________________cpr3" localSheetId="5"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3"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10" hidden="1">{"'előző év december'!$A$2:$CP$214"}</definedName>
    <definedName name="_______________________cpr4" localSheetId="5"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3"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10" hidden="1">{"'előző év december'!$A$2:$CP$214"}</definedName>
    <definedName name="______________________cp1" localSheetId="5"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3"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10" hidden="1">{"'előző év december'!$A$2:$CP$214"}</definedName>
    <definedName name="______________________cp10" localSheetId="5"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3"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10" hidden="1">{"'előző év december'!$A$2:$CP$214"}</definedName>
    <definedName name="______________________cp11" localSheetId="5"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3"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10" hidden="1">{"'előző év december'!$A$2:$CP$214"}</definedName>
    <definedName name="______________________cp2" localSheetId="5"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3"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10" hidden="1">{"'előző év december'!$A$2:$CP$214"}</definedName>
    <definedName name="______________________cp3" localSheetId="5"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3"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10" hidden="1">{"'előző év december'!$A$2:$CP$214"}</definedName>
    <definedName name="______________________cp4" localSheetId="5"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3"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10" hidden="1">{"'előző év december'!$A$2:$CP$214"}</definedName>
    <definedName name="______________________cp5" localSheetId="5"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3"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10" hidden="1">{"'előző év december'!$A$2:$CP$214"}</definedName>
    <definedName name="______________________cp6" localSheetId="5"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3"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10" hidden="1">{"'előző év december'!$A$2:$CP$214"}</definedName>
    <definedName name="______________________cp7" localSheetId="5"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3"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10" hidden="1">{"'előző év december'!$A$2:$CP$214"}</definedName>
    <definedName name="______________________cp8" localSheetId="5"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3"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10" hidden="1">{"'előző év december'!$A$2:$CP$214"}</definedName>
    <definedName name="______________________cp9" localSheetId="5"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3"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10" hidden="1">{"'előző év december'!$A$2:$CP$214"}</definedName>
    <definedName name="______________________cpr2" localSheetId="5"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3"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10" hidden="1">{"'előző év december'!$A$2:$CP$214"}</definedName>
    <definedName name="______________________cpr3" localSheetId="5"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3"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10" hidden="1">{"'előző év december'!$A$2:$CP$214"}</definedName>
    <definedName name="______________________cpr4" localSheetId="5"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3"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10" hidden="1">{"'előző év december'!$A$2:$CP$214"}</definedName>
    <definedName name="_____________________cp1" localSheetId="5"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3"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10" hidden="1">{"'előző év december'!$A$2:$CP$214"}</definedName>
    <definedName name="_____________________cp10" localSheetId="5"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3"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10" hidden="1">{"'előző év december'!$A$2:$CP$214"}</definedName>
    <definedName name="_____________________cp11" localSheetId="5"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3"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10" hidden="1">{"'előző év december'!$A$2:$CP$214"}</definedName>
    <definedName name="_____________________cp2" localSheetId="5"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3"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10" hidden="1">{"'előző év december'!$A$2:$CP$214"}</definedName>
    <definedName name="_____________________cp3" localSheetId="5"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3"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10" hidden="1">{"'előző év december'!$A$2:$CP$214"}</definedName>
    <definedName name="_____________________cp4" localSheetId="5"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3"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10" hidden="1">{"'előző év december'!$A$2:$CP$214"}</definedName>
    <definedName name="_____________________cp5" localSheetId="5"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3"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10" hidden="1">{"'előző év december'!$A$2:$CP$214"}</definedName>
    <definedName name="_____________________cp6" localSheetId="5"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3"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10" hidden="1">{"'előző év december'!$A$2:$CP$214"}</definedName>
    <definedName name="_____________________cp7" localSheetId="5"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3"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10" hidden="1">{"'előző év december'!$A$2:$CP$214"}</definedName>
    <definedName name="_____________________cp8" localSheetId="5"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3"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10" hidden="1">{"'előző év december'!$A$2:$CP$214"}</definedName>
    <definedName name="_____________________cp9" localSheetId="5"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3"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10" hidden="1">{"'előző év december'!$A$2:$CP$214"}</definedName>
    <definedName name="_____________________cpr2" localSheetId="5"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3"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10" hidden="1">{"'előző év december'!$A$2:$CP$214"}</definedName>
    <definedName name="_____________________cpr3" localSheetId="5"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3"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10" hidden="1">{"'előző év december'!$A$2:$CP$214"}</definedName>
    <definedName name="_____________________cpr4" localSheetId="5"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3"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10" hidden="1">{"'előző év december'!$A$2:$CP$214"}</definedName>
    <definedName name="____________________cp1" localSheetId="5"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3"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10" hidden="1">{"'előző év december'!$A$2:$CP$214"}</definedName>
    <definedName name="____________________cp10" localSheetId="5"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3"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10" hidden="1">{"'előző év december'!$A$2:$CP$214"}</definedName>
    <definedName name="____________________cp11" localSheetId="5"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3"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10" hidden="1">{"'előző év december'!$A$2:$CP$214"}</definedName>
    <definedName name="____________________cp2" localSheetId="5"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3"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10" hidden="1">{"'előző év december'!$A$2:$CP$214"}</definedName>
    <definedName name="____________________cp3" localSheetId="5"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3"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10" hidden="1">{"'előző év december'!$A$2:$CP$214"}</definedName>
    <definedName name="____________________cp4" localSheetId="5"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3"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10" hidden="1">{"'előző év december'!$A$2:$CP$214"}</definedName>
    <definedName name="____________________cp5" localSheetId="5"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3"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10" hidden="1">{"'előző év december'!$A$2:$CP$214"}</definedName>
    <definedName name="____________________cp6" localSheetId="5"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3"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10" hidden="1">{"'előző év december'!$A$2:$CP$214"}</definedName>
    <definedName name="____________________cp7" localSheetId="5"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3"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10" hidden="1">{"'előző év december'!$A$2:$CP$214"}</definedName>
    <definedName name="____________________cp8" localSheetId="5"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3"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10" hidden="1">{"'előző év december'!$A$2:$CP$214"}</definedName>
    <definedName name="____________________cp9" localSheetId="5"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3"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10" hidden="1">{"'előző év december'!$A$2:$CP$214"}</definedName>
    <definedName name="____________________cpr2" localSheetId="5"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3"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10" hidden="1">{"'előző év december'!$A$2:$CP$214"}</definedName>
    <definedName name="____________________cpr3" localSheetId="5"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3"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10" hidden="1">{"'előző év december'!$A$2:$CP$214"}</definedName>
    <definedName name="____________________cpr4" localSheetId="5"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3"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10" hidden="1">{"'előző év december'!$A$2:$CP$214"}</definedName>
    <definedName name="___________________cp1" localSheetId="5"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3"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10" hidden="1">{"'előző év december'!$A$2:$CP$214"}</definedName>
    <definedName name="___________________cp10" localSheetId="5"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3"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10" hidden="1">{"'előző év december'!$A$2:$CP$214"}</definedName>
    <definedName name="___________________cp11" localSheetId="5"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3"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10" hidden="1">{"'előző év december'!$A$2:$CP$214"}</definedName>
    <definedName name="___________________cp2" localSheetId="5"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3"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10" hidden="1">{"'előző év december'!$A$2:$CP$214"}</definedName>
    <definedName name="___________________cp3" localSheetId="5"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3"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10" hidden="1">{"'előző év december'!$A$2:$CP$214"}</definedName>
    <definedName name="___________________cp4" localSheetId="5"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3"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10" hidden="1">{"'előző év december'!$A$2:$CP$214"}</definedName>
    <definedName name="___________________cp5" localSheetId="5"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3"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10" hidden="1">{"'előző év december'!$A$2:$CP$214"}</definedName>
    <definedName name="___________________cp6" localSheetId="5"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3"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10" hidden="1">{"'előző év december'!$A$2:$CP$214"}</definedName>
    <definedName name="___________________cp7" localSheetId="5"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3"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10" hidden="1">{"'előző év december'!$A$2:$CP$214"}</definedName>
    <definedName name="___________________cp8" localSheetId="5"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3"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10" hidden="1">{"'előző év december'!$A$2:$CP$214"}</definedName>
    <definedName name="___________________cp9" localSheetId="5"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3"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10" hidden="1">{"'előző év december'!$A$2:$CP$214"}</definedName>
    <definedName name="___________________cpr2" localSheetId="5"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3"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10" hidden="1">{"'előző év december'!$A$2:$CP$214"}</definedName>
    <definedName name="___________________cpr3" localSheetId="5"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3"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10" hidden="1">{"'előző év december'!$A$2:$CP$214"}</definedName>
    <definedName name="___________________cpr4" localSheetId="5"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3"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10" hidden="1">{"'előző év december'!$A$2:$CP$214"}</definedName>
    <definedName name="__________________cp1" localSheetId="5"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3"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10" hidden="1">{"'előző év december'!$A$2:$CP$214"}</definedName>
    <definedName name="__________________cp10" localSheetId="5"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3"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10" hidden="1">{"'előző év december'!$A$2:$CP$214"}</definedName>
    <definedName name="__________________cp11" localSheetId="5"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3"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10" hidden="1">{"'előző év december'!$A$2:$CP$214"}</definedName>
    <definedName name="__________________cp2" localSheetId="5"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3"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10" hidden="1">{"'előző év december'!$A$2:$CP$214"}</definedName>
    <definedName name="__________________cp3" localSheetId="5"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3"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10" hidden="1">{"'előző év december'!$A$2:$CP$214"}</definedName>
    <definedName name="__________________cp4" localSheetId="5"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3"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10" hidden="1">{"'előző év december'!$A$2:$CP$214"}</definedName>
    <definedName name="__________________cp5" localSheetId="5"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3"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10" hidden="1">{"'előző év december'!$A$2:$CP$214"}</definedName>
    <definedName name="__________________cp6" localSheetId="5"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3"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10" hidden="1">{"'előző év december'!$A$2:$CP$214"}</definedName>
    <definedName name="__________________cp7" localSheetId="5"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3"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10" hidden="1">{"'előző év december'!$A$2:$CP$214"}</definedName>
    <definedName name="__________________cp8" localSheetId="5"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3"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10" hidden="1">{"'előző év december'!$A$2:$CP$214"}</definedName>
    <definedName name="__________________cp9" localSheetId="5"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3"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10" hidden="1">{"'előző év december'!$A$2:$CP$214"}</definedName>
    <definedName name="__________________cpr2" localSheetId="5"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3"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10" hidden="1">{"'előző év december'!$A$2:$CP$214"}</definedName>
    <definedName name="__________________cpr3" localSheetId="5"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3"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10" hidden="1">{"'előző év december'!$A$2:$CP$214"}</definedName>
    <definedName name="__________________cpr4" localSheetId="5" hidden="1">{"'előző év december'!$A$2:$CP$214"}</definedName>
    <definedName name="__________________cpr4" hidden="1">{"'előző év december'!$A$2:$CP$214"}</definedName>
    <definedName name="_________________cp1" localSheetId="1"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3"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10" hidden="1">{"'előző év december'!$A$2:$CP$214"}</definedName>
    <definedName name="_________________cp1" localSheetId="5" hidden="1">{"'előző év december'!$A$2:$CP$214"}</definedName>
    <definedName name="_________________cp1" hidden="1">{"'előző év december'!$A$2:$CP$214"}</definedName>
    <definedName name="_________________cp10" localSheetId="1"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3"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10" hidden="1">{"'előző év december'!$A$2:$CP$214"}</definedName>
    <definedName name="_________________cp10" localSheetId="5"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3"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10" hidden="1">{"'előző év december'!$A$2:$CP$214"}</definedName>
    <definedName name="_________________cp11" localSheetId="5" hidden="1">{"'előző év december'!$A$2:$CP$214"}</definedName>
    <definedName name="_________________cp11" hidden="1">{"'előző év december'!$A$2:$CP$214"}</definedName>
    <definedName name="_________________cp2" localSheetId="1"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3"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10" hidden="1">{"'előző év december'!$A$2:$CP$214"}</definedName>
    <definedName name="_________________cp2" localSheetId="5" hidden="1">{"'előző év december'!$A$2:$CP$214"}</definedName>
    <definedName name="_________________cp2" hidden="1">{"'előző év december'!$A$2:$CP$214"}</definedName>
    <definedName name="_________________cp3" localSheetId="1"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3"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10" hidden="1">{"'előző év december'!$A$2:$CP$214"}</definedName>
    <definedName name="_________________cp3" localSheetId="5" hidden="1">{"'előző év december'!$A$2:$CP$214"}</definedName>
    <definedName name="_________________cp3" hidden="1">{"'előző év december'!$A$2:$CP$214"}</definedName>
    <definedName name="_________________cp4" localSheetId="1"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3"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10" hidden="1">{"'előző év december'!$A$2:$CP$214"}</definedName>
    <definedName name="_________________cp4" localSheetId="5" hidden="1">{"'előző év december'!$A$2:$CP$214"}</definedName>
    <definedName name="_________________cp4" hidden="1">{"'előző év december'!$A$2:$CP$214"}</definedName>
    <definedName name="_________________cp5" localSheetId="1"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3"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10" hidden="1">{"'előző év december'!$A$2:$CP$214"}</definedName>
    <definedName name="_________________cp5" localSheetId="5" hidden="1">{"'előző év december'!$A$2:$CP$214"}</definedName>
    <definedName name="_________________cp5" hidden="1">{"'előző év december'!$A$2:$CP$214"}</definedName>
    <definedName name="_________________cp6" localSheetId="1"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3"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10" hidden="1">{"'előző év december'!$A$2:$CP$214"}</definedName>
    <definedName name="_________________cp6" localSheetId="5" hidden="1">{"'előző év december'!$A$2:$CP$214"}</definedName>
    <definedName name="_________________cp6" hidden="1">{"'előző év december'!$A$2:$CP$214"}</definedName>
    <definedName name="_________________cp7" localSheetId="1"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3"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10" hidden="1">{"'előző év december'!$A$2:$CP$214"}</definedName>
    <definedName name="_________________cp7" localSheetId="5" hidden="1">{"'előző év december'!$A$2:$CP$214"}</definedName>
    <definedName name="_________________cp7" hidden="1">{"'előző év december'!$A$2:$CP$214"}</definedName>
    <definedName name="_________________cp8" localSheetId="1"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3"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10" hidden="1">{"'előző év december'!$A$2:$CP$214"}</definedName>
    <definedName name="_________________cp8" localSheetId="5" hidden="1">{"'előző év december'!$A$2:$CP$214"}</definedName>
    <definedName name="_________________cp8" hidden="1">{"'előző év december'!$A$2:$CP$214"}</definedName>
    <definedName name="_________________cp9" localSheetId="1"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3"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10" hidden="1">{"'előző év december'!$A$2:$CP$214"}</definedName>
    <definedName name="_________________cp9" localSheetId="5" hidden="1">{"'előző év december'!$A$2:$CP$214"}</definedName>
    <definedName name="_________________cp9" hidden="1">{"'előző év december'!$A$2:$CP$214"}</definedName>
    <definedName name="_________________cpr2" localSheetId="1"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3"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10" hidden="1">{"'előző év december'!$A$2:$CP$214"}</definedName>
    <definedName name="_________________cpr2" localSheetId="5"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3"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10" hidden="1">{"'előző év december'!$A$2:$CP$214"}</definedName>
    <definedName name="_________________cpr3" localSheetId="5"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3"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10" hidden="1">{"'előző év december'!$A$2:$CP$214"}</definedName>
    <definedName name="_________________cpr4" localSheetId="5" hidden="1">{"'előző év december'!$A$2:$CP$214"}</definedName>
    <definedName name="_________________cpr4" hidden="1">{"'előző év december'!$A$2:$CP$214"}</definedName>
    <definedName name="________________cp1" localSheetId="1"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3"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10" hidden="1">{"'előző év december'!$A$2:$CP$214"}</definedName>
    <definedName name="________________cp1" localSheetId="5" hidden="1">{"'előző év december'!$A$2:$CP$214"}</definedName>
    <definedName name="________________cp1" hidden="1">{"'előző év december'!$A$2:$CP$214"}</definedName>
    <definedName name="________________cp10" localSheetId="1"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3"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10" hidden="1">{"'előző év december'!$A$2:$CP$214"}</definedName>
    <definedName name="________________cp10" localSheetId="5" hidden="1">{"'előző év december'!$A$2:$CP$214"}</definedName>
    <definedName name="________________cp10" hidden="1">{"'előző év december'!$A$2:$CP$214"}</definedName>
    <definedName name="________________cp11" localSheetId="1"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3"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10" hidden="1">{"'előző év december'!$A$2:$CP$214"}</definedName>
    <definedName name="________________cp11" localSheetId="5" hidden="1">{"'előző év december'!$A$2:$CP$214"}</definedName>
    <definedName name="________________cp11" hidden="1">{"'előző év december'!$A$2:$CP$214"}</definedName>
    <definedName name="________________cp2" localSheetId="1"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3"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10" hidden="1">{"'előző év december'!$A$2:$CP$214"}</definedName>
    <definedName name="________________cp2" localSheetId="5" hidden="1">{"'előző év december'!$A$2:$CP$214"}</definedName>
    <definedName name="________________cp2" hidden="1">{"'előző év december'!$A$2:$CP$214"}</definedName>
    <definedName name="________________cp3" localSheetId="1"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3"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10" hidden="1">{"'előző év december'!$A$2:$CP$214"}</definedName>
    <definedName name="________________cp3" localSheetId="5" hidden="1">{"'előző év december'!$A$2:$CP$214"}</definedName>
    <definedName name="________________cp3" hidden="1">{"'előző év december'!$A$2:$CP$214"}</definedName>
    <definedName name="________________cp4" localSheetId="1"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3"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10" hidden="1">{"'előző év december'!$A$2:$CP$214"}</definedName>
    <definedName name="________________cp4" localSheetId="5" hidden="1">{"'előző év december'!$A$2:$CP$214"}</definedName>
    <definedName name="________________cp4" hidden="1">{"'előző év december'!$A$2:$CP$214"}</definedName>
    <definedName name="________________cp5" localSheetId="1"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3"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10" hidden="1">{"'előző év december'!$A$2:$CP$214"}</definedName>
    <definedName name="________________cp5" localSheetId="5" hidden="1">{"'előző év december'!$A$2:$CP$214"}</definedName>
    <definedName name="________________cp5" hidden="1">{"'előző év december'!$A$2:$CP$214"}</definedName>
    <definedName name="________________cp6" localSheetId="1"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3"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10" hidden="1">{"'előző év december'!$A$2:$CP$214"}</definedName>
    <definedName name="________________cp6" localSheetId="5" hidden="1">{"'előző év december'!$A$2:$CP$214"}</definedName>
    <definedName name="________________cp6" hidden="1">{"'előző év december'!$A$2:$CP$214"}</definedName>
    <definedName name="________________cp7" localSheetId="1"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3"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10" hidden="1">{"'előző év december'!$A$2:$CP$214"}</definedName>
    <definedName name="________________cp7" localSheetId="5" hidden="1">{"'előző év december'!$A$2:$CP$214"}</definedName>
    <definedName name="________________cp7" hidden="1">{"'előző év december'!$A$2:$CP$214"}</definedName>
    <definedName name="________________cp8" localSheetId="1"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3"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10" hidden="1">{"'előző év december'!$A$2:$CP$214"}</definedName>
    <definedName name="________________cp8" localSheetId="5" hidden="1">{"'előző év december'!$A$2:$CP$214"}</definedName>
    <definedName name="________________cp8" hidden="1">{"'előző év december'!$A$2:$CP$214"}</definedName>
    <definedName name="________________cp9" localSheetId="1"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3"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10" hidden="1">{"'előző év december'!$A$2:$CP$214"}</definedName>
    <definedName name="________________cp9" localSheetId="5" hidden="1">{"'előző év december'!$A$2:$CP$214"}</definedName>
    <definedName name="________________cp9" hidden="1">{"'előző év december'!$A$2:$CP$214"}</definedName>
    <definedName name="________________cpr2" localSheetId="1"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3"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10" hidden="1">{"'előző év december'!$A$2:$CP$214"}</definedName>
    <definedName name="________________cpr2" localSheetId="5" hidden="1">{"'előző év december'!$A$2:$CP$214"}</definedName>
    <definedName name="________________cpr2" hidden="1">{"'előző év december'!$A$2:$CP$214"}</definedName>
    <definedName name="________________cpr3" localSheetId="1"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3"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10" hidden="1">{"'előző év december'!$A$2:$CP$214"}</definedName>
    <definedName name="________________cpr3" localSheetId="5" hidden="1">{"'előző év december'!$A$2:$CP$214"}</definedName>
    <definedName name="________________cpr3" hidden="1">{"'előző év december'!$A$2:$CP$214"}</definedName>
    <definedName name="________________cpr4" localSheetId="1"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3"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10" hidden="1">{"'előző év december'!$A$2:$CP$214"}</definedName>
    <definedName name="________________cpr4" localSheetId="5" hidden="1">{"'előző év december'!$A$2:$CP$214"}</definedName>
    <definedName name="________________cpr4" hidden="1">{"'előző év december'!$A$2:$CP$214"}</definedName>
    <definedName name="_______________cp1" localSheetId="1"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3"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10" hidden="1">{"'előző év december'!$A$2:$CP$214"}</definedName>
    <definedName name="_______________cp1" localSheetId="5" hidden="1">{"'előző év december'!$A$2:$CP$214"}</definedName>
    <definedName name="_______________cp1" hidden="1">{"'előző év december'!$A$2:$CP$214"}</definedName>
    <definedName name="_______________cp10" localSheetId="1"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3"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10" hidden="1">{"'előző év december'!$A$2:$CP$214"}</definedName>
    <definedName name="_______________cp10" localSheetId="5" hidden="1">{"'előző év december'!$A$2:$CP$214"}</definedName>
    <definedName name="_______________cp10" hidden="1">{"'előző év december'!$A$2:$CP$214"}</definedName>
    <definedName name="_______________cp11" localSheetId="1"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3"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10" hidden="1">{"'előző év december'!$A$2:$CP$214"}</definedName>
    <definedName name="_______________cp11" localSheetId="5" hidden="1">{"'előző év december'!$A$2:$CP$214"}</definedName>
    <definedName name="_______________cp11" hidden="1">{"'előző év december'!$A$2:$CP$214"}</definedName>
    <definedName name="_______________cp2" localSheetId="1"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3"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10" hidden="1">{"'előző év december'!$A$2:$CP$214"}</definedName>
    <definedName name="_______________cp2" localSheetId="5" hidden="1">{"'előző év december'!$A$2:$CP$214"}</definedName>
    <definedName name="_______________cp2" hidden="1">{"'előző év december'!$A$2:$CP$214"}</definedName>
    <definedName name="_______________cp3" localSheetId="1"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3"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10" hidden="1">{"'előző év december'!$A$2:$CP$214"}</definedName>
    <definedName name="_______________cp3" localSheetId="5" hidden="1">{"'előző év december'!$A$2:$CP$214"}</definedName>
    <definedName name="_______________cp3" hidden="1">{"'előző év december'!$A$2:$CP$214"}</definedName>
    <definedName name="_______________cp4" localSheetId="1"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3"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10" hidden="1">{"'előző év december'!$A$2:$CP$214"}</definedName>
    <definedName name="_______________cp4" localSheetId="5" hidden="1">{"'előző év december'!$A$2:$CP$214"}</definedName>
    <definedName name="_______________cp4" hidden="1">{"'előző év december'!$A$2:$CP$214"}</definedName>
    <definedName name="_______________cp5" localSheetId="1"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3"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10" hidden="1">{"'előző év december'!$A$2:$CP$214"}</definedName>
    <definedName name="_______________cp5" localSheetId="5" hidden="1">{"'előző év december'!$A$2:$CP$214"}</definedName>
    <definedName name="_______________cp5" hidden="1">{"'előző év december'!$A$2:$CP$214"}</definedName>
    <definedName name="_______________cp6" localSheetId="1"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3"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10" hidden="1">{"'előző év december'!$A$2:$CP$214"}</definedName>
    <definedName name="_______________cp6" localSheetId="5" hidden="1">{"'előző év december'!$A$2:$CP$214"}</definedName>
    <definedName name="_______________cp6" hidden="1">{"'előző év december'!$A$2:$CP$214"}</definedName>
    <definedName name="_______________cp7" localSheetId="1"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3"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10" hidden="1">{"'előző év december'!$A$2:$CP$214"}</definedName>
    <definedName name="_______________cp7" localSheetId="5" hidden="1">{"'előző év december'!$A$2:$CP$214"}</definedName>
    <definedName name="_______________cp7" hidden="1">{"'előző év december'!$A$2:$CP$214"}</definedName>
    <definedName name="_______________cp8" localSheetId="1"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3"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10" hidden="1">{"'előző év december'!$A$2:$CP$214"}</definedName>
    <definedName name="_______________cp8" localSheetId="5" hidden="1">{"'előző év december'!$A$2:$CP$214"}</definedName>
    <definedName name="_______________cp8" hidden="1">{"'előző év december'!$A$2:$CP$214"}</definedName>
    <definedName name="_______________cp9" localSheetId="1"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3"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10" hidden="1">{"'előző év december'!$A$2:$CP$214"}</definedName>
    <definedName name="_______________cp9" localSheetId="5" hidden="1">{"'előző év december'!$A$2:$CP$214"}</definedName>
    <definedName name="_______________cp9" hidden="1">{"'előző év december'!$A$2:$CP$214"}</definedName>
    <definedName name="_______________cpr2" localSheetId="1"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3"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10" hidden="1">{"'előző év december'!$A$2:$CP$214"}</definedName>
    <definedName name="_______________cpr2" localSheetId="5" hidden="1">{"'előző év december'!$A$2:$CP$214"}</definedName>
    <definedName name="_______________cpr2" hidden="1">{"'előző év december'!$A$2:$CP$214"}</definedName>
    <definedName name="_______________cpr3" localSheetId="1"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3"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10" hidden="1">{"'előző év december'!$A$2:$CP$214"}</definedName>
    <definedName name="_______________cpr3" localSheetId="5" hidden="1">{"'előző év december'!$A$2:$CP$214"}</definedName>
    <definedName name="_______________cpr3" hidden="1">{"'előző év december'!$A$2:$CP$214"}</definedName>
    <definedName name="_______________cpr4" localSheetId="1"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3"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10" hidden="1">{"'előző év december'!$A$2:$CP$214"}</definedName>
    <definedName name="_______________cpr4" localSheetId="5" hidden="1">{"'előző év december'!$A$2:$CP$214"}</definedName>
    <definedName name="_______________cpr4" hidden="1">{"'előző év december'!$A$2:$CP$214"}</definedName>
    <definedName name="______________cp1" localSheetId="1"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3"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10" hidden="1">{"'előző év december'!$A$2:$CP$214"}</definedName>
    <definedName name="______________cp1" localSheetId="5" hidden="1">{"'előző év december'!$A$2:$CP$214"}</definedName>
    <definedName name="______________cp1" hidden="1">{"'előző év december'!$A$2:$CP$214"}</definedName>
    <definedName name="______________cp10" localSheetId="1"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3"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10" hidden="1">{"'előző év december'!$A$2:$CP$214"}</definedName>
    <definedName name="______________cp10" localSheetId="5" hidden="1">{"'előző év december'!$A$2:$CP$214"}</definedName>
    <definedName name="______________cp10" hidden="1">{"'előző év december'!$A$2:$CP$214"}</definedName>
    <definedName name="______________cp11" localSheetId="1"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3"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10" hidden="1">{"'előző év december'!$A$2:$CP$214"}</definedName>
    <definedName name="______________cp11" localSheetId="5" hidden="1">{"'előző év december'!$A$2:$CP$214"}</definedName>
    <definedName name="______________cp11" hidden="1">{"'előző év december'!$A$2:$CP$214"}</definedName>
    <definedName name="______________cp2" localSheetId="1"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3"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10" hidden="1">{"'előző év december'!$A$2:$CP$214"}</definedName>
    <definedName name="______________cp2" localSheetId="5" hidden="1">{"'előző év december'!$A$2:$CP$214"}</definedName>
    <definedName name="______________cp2" hidden="1">{"'előző év december'!$A$2:$CP$214"}</definedName>
    <definedName name="______________cp3" localSheetId="1"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3"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10" hidden="1">{"'előző év december'!$A$2:$CP$214"}</definedName>
    <definedName name="______________cp3" localSheetId="5" hidden="1">{"'előző év december'!$A$2:$CP$214"}</definedName>
    <definedName name="______________cp3" hidden="1">{"'előző év december'!$A$2:$CP$214"}</definedName>
    <definedName name="______________cp4" localSheetId="1"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3"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10" hidden="1">{"'előző év december'!$A$2:$CP$214"}</definedName>
    <definedName name="______________cp4" localSheetId="5" hidden="1">{"'előző év december'!$A$2:$CP$214"}</definedName>
    <definedName name="______________cp4" hidden="1">{"'előző év december'!$A$2:$CP$214"}</definedName>
    <definedName name="______________cp5" localSheetId="1"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3"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10" hidden="1">{"'előző év december'!$A$2:$CP$214"}</definedName>
    <definedName name="______________cp5" localSheetId="5" hidden="1">{"'előző év december'!$A$2:$CP$214"}</definedName>
    <definedName name="______________cp5" hidden="1">{"'előző év december'!$A$2:$CP$214"}</definedName>
    <definedName name="______________cp6" localSheetId="1"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3"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10" hidden="1">{"'előző év december'!$A$2:$CP$214"}</definedName>
    <definedName name="______________cp6" localSheetId="5" hidden="1">{"'előző év december'!$A$2:$CP$214"}</definedName>
    <definedName name="______________cp6" hidden="1">{"'előző év december'!$A$2:$CP$214"}</definedName>
    <definedName name="______________cp7" localSheetId="1"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3"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10" hidden="1">{"'előző év december'!$A$2:$CP$214"}</definedName>
    <definedName name="______________cp7" localSheetId="5" hidden="1">{"'előző év december'!$A$2:$CP$214"}</definedName>
    <definedName name="______________cp7" hidden="1">{"'előző év december'!$A$2:$CP$214"}</definedName>
    <definedName name="______________cp8" localSheetId="1"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3"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10" hidden="1">{"'előző év december'!$A$2:$CP$214"}</definedName>
    <definedName name="______________cp8" localSheetId="5" hidden="1">{"'előző év december'!$A$2:$CP$214"}</definedName>
    <definedName name="______________cp8" hidden="1">{"'előző év december'!$A$2:$CP$214"}</definedName>
    <definedName name="______________cp9" localSheetId="1"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3"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10" hidden="1">{"'előző év december'!$A$2:$CP$214"}</definedName>
    <definedName name="______________cp9" localSheetId="5" hidden="1">{"'előző év december'!$A$2:$CP$214"}</definedName>
    <definedName name="______________cp9" hidden="1">{"'előző év december'!$A$2:$CP$214"}</definedName>
    <definedName name="______________cpr2" localSheetId="1"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3"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10" hidden="1">{"'előző év december'!$A$2:$CP$214"}</definedName>
    <definedName name="______________cpr2" localSheetId="5" hidden="1">{"'előző év december'!$A$2:$CP$214"}</definedName>
    <definedName name="______________cpr2" hidden="1">{"'előző év december'!$A$2:$CP$214"}</definedName>
    <definedName name="______________cpr3" localSheetId="1"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3"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10" hidden="1">{"'előző év december'!$A$2:$CP$214"}</definedName>
    <definedName name="______________cpr3" localSheetId="5" hidden="1">{"'előző év december'!$A$2:$CP$214"}</definedName>
    <definedName name="______________cpr3" hidden="1">{"'előző év december'!$A$2:$CP$214"}</definedName>
    <definedName name="______________cpr4" localSheetId="1"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3"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10" hidden="1">{"'előző év december'!$A$2:$CP$214"}</definedName>
    <definedName name="______________cpr4" localSheetId="5" hidden="1">{"'előző év december'!$A$2:$CP$214"}</definedName>
    <definedName name="______________cpr4" hidden="1">{"'előző év december'!$A$2:$CP$214"}</definedName>
    <definedName name="_____________aaa" localSheetId="1"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3" hidden="1">{"'előző év december'!$A$2:$CP$214"}</definedName>
    <definedName name="_____________aaa" localSheetId="7" hidden="1">{"'előző év december'!$A$2:$CP$214"}</definedName>
    <definedName name="_____________aaa" localSheetId="8" hidden="1">{"'előző év december'!$A$2:$CP$214"}</definedName>
    <definedName name="_____________aaa" localSheetId="10" hidden="1">{"'előző év december'!$A$2:$CP$214"}</definedName>
    <definedName name="_____________aaa" localSheetId="5" hidden="1">{"'előző év december'!$A$2:$CP$214"}</definedName>
    <definedName name="_____________aaa" hidden="1">{"'előző év december'!$A$2:$CP$214"}</definedName>
    <definedName name="_____________cp1" localSheetId="1"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3" hidden="1">{"'előző év december'!$A$2:$CP$214"}</definedName>
    <definedName name="_____________cp1" localSheetId="7" hidden="1">{"'előző év december'!$A$2:$CP$214"}</definedName>
    <definedName name="_____________cp1" localSheetId="8" hidden="1">{"'előző év december'!$A$2:$CP$214"}</definedName>
    <definedName name="_____________cp1" localSheetId="10" hidden="1">{"'előző év december'!$A$2:$CP$214"}</definedName>
    <definedName name="_____________cp1" localSheetId="5" hidden="1">{"'előző év december'!$A$2:$CP$214"}</definedName>
    <definedName name="_____________cp1" hidden="1">{"'előző év december'!$A$2:$CP$214"}</definedName>
    <definedName name="_____________cp10" localSheetId="1"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3"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10" hidden="1">{"'előző év december'!$A$2:$CP$214"}</definedName>
    <definedName name="_____________cp10" localSheetId="5" hidden="1">{"'előző év december'!$A$2:$CP$214"}</definedName>
    <definedName name="_____________cp10" hidden="1">{"'előző év december'!$A$2:$CP$214"}</definedName>
    <definedName name="_____________cp11" localSheetId="1"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3"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10" hidden="1">{"'előző év december'!$A$2:$CP$214"}</definedName>
    <definedName name="_____________cp11" localSheetId="5" hidden="1">{"'előző év december'!$A$2:$CP$214"}</definedName>
    <definedName name="_____________cp11" hidden="1">{"'előző év december'!$A$2:$CP$214"}</definedName>
    <definedName name="_____________cp2" localSheetId="1"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3" hidden="1">{"'előző év december'!$A$2:$CP$214"}</definedName>
    <definedName name="_____________cp2" localSheetId="7" hidden="1">{"'előző év december'!$A$2:$CP$214"}</definedName>
    <definedName name="_____________cp2" localSheetId="8" hidden="1">{"'előző év december'!$A$2:$CP$214"}</definedName>
    <definedName name="_____________cp2" localSheetId="10" hidden="1">{"'előző év december'!$A$2:$CP$214"}</definedName>
    <definedName name="_____________cp2" localSheetId="5" hidden="1">{"'előző év december'!$A$2:$CP$214"}</definedName>
    <definedName name="_____________cp2" hidden="1">{"'előző év december'!$A$2:$CP$214"}</definedName>
    <definedName name="_____________cp3" localSheetId="1"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3" hidden="1">{"'előző év december'!$A$2:$CP$214"}</definedName>
    <definedName name="_____________cp3" localSheetId="7" hidden="1">{"'előző év december'!$A$2:$CP$214"}</definedName>
    <definedName name="_____________cp3" localSheetId="8" hidden="1">{"'előző év december'!$A$2:$CP$214"}</definedName>
    <definedName name="_____________cp3" localSheetId="10" hidden="1">{"'előző év december'!$A$2:$CP$214"}</definedName>
    <definedName name="_____________cp3" localSheetId="5" hidden="1">{"'előző év december'!$A$2:$CP$214"}</definedName>
    <definedName name="_____________cp3" hidden="1">{"'előző év december'!$A$2:$CP$214"}</definedName>
    <definedName name="_____________cp4" localSheetId="1"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3" hidden="1">{"'előző év december'!$A$2:$CP$214"}</definedName>
    <definedName name="_____________cp4" localSheetId="7" hidden="1">{"'előző év december'!$A$2:$CP$214"}</definedName>
    <definedName name="_____________cp4" localSheetId="8" hidden="1">{"'előző év december'!$A$2:$CP$214"}</definedName>
    <definedName name="_____________cp4" localSheetId="10" hidden="1">{"'előző év december'!$A$2:$CP$214"}</definedName>
    <definedName name="_____________cp4" localSheetId="5" hidden="1">{"'előző év december'!$A$2:$CP$214"}</definedName>
    <definedName name="_____________cp4" hidden="1">{"'előző év december'!$A$2:$CP$214"}</definedName>
    <definedName name="_____________cp5" localSheetId="1"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3" hidden="1">{"'előző év december'!$A$2:$CP$214"}</definedName>
    <definedName name="_____________cp5" localSheetId="7" hidden="1">{"'előző év december'!$A$2:$CP$214"}</definedName>
    <definedName name="_____________cp5" localSheetId="8" hidden="1">{"'előző év december'!$A$2:$CP$214"}</definedName>
    <definedName name="_____________cp5" localSheetId="10" hidden="1">{"'előző év december'!$A$2:$CP$214"}</definedName>
    <definedName name="_____________cp5" localSheetId="5" hidden="1">{"'előző év december'!$A$2:$CP$214"}</definedName>
    <definedName name="_____________cp5" hidden="1">{"'előző év december'!$A$2:$CP$214"}</definedName>
    <definedName name="_____________cp6" localSheetId="1"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3" hidden="1">{"'előző év december'!$A$2:$CP$214"}</definedName>
    <definedName name="_____________cp6" localSheetId="7" hidden="1">{"'előző év december'!$A$2:$CP$214"}</definedName>
    <definedName name="_____________cp6" localSheetId="8" hidden="1">{"'előző év december'!$A$2:$CP$214"}</definedName>
    <definedName name="_____________cp6" localSheetId="10" hidden="1">{"'előző év december'!$A$2:$CP$214"}</definedName>
    <definedName name="_____________cp6" localSheetId="5" hidden="1">{"'előző év december'!$A$2:$CP$214"}</definedName>
    <definedName name="_____________cp6" hidden="1">{"'előző év december'!$A$2:$CP$214"}</definedName>
    <definedName name="_____________cp7" localSheetId="1"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3" hidden="1">{"'előző év december'!$A$2:$CP$214"}</definedName>
    <definedName name="_____________cp7" localSheetId="7" hidden="1">{"'előző év december'!$A$2:$CP$214"}</definedName>
    <definedName name="_____________cp7" localSheetId="8" hidden="1">{"'előző év december'!$A$2:$CP$214"}</definedName>
    <definedName name="_____________cp7" localSheetId="10" hidden="1">{"'előző év december'!$A$2:$CP$214"}</definedName>
    <definedName name="_____________cp7" localSheetId="5" hidden="1">{"'előző év december'!$A$2:$CP$214"}</definedName>
    <definedName name="_____________cp7" hidden="1">{"'előző év december'!$A$2:$CP$214"}</definedName>
    <definedName name="_____________cp8" localSheetId="1"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3" hidden="1">{"'előző év december'!$A$2:$CP$214"}</definedName>
    <definedName name="_____________cp8" localSheetId="7" hidden="1">{"'előző év december'!$A$2:$CP$214"}</definedName>
    <definedName name="_____________cp8" localSheetId="8" hidden="1">{"'előző év december'!$A$2:$CP$214"}</definedName>
    <definedName name="_____________cp8" localSheetId="10" hidden="1">{"'előző év december'!$A$2:$CP$214"}</definedName>
    <definedName name="_____________cp8" localSheetId="5" hidden="1">{"'előző év december'!$A$2:$CP$214"}</definedName>
    <definedName name="_____________cp8" hidden="1">{"'előző év december'!$A$2:$CP$214"}</definedName>
    <definedName name="_____________cp9" localSheetId="1"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3" hidden="1">{"'előző év december'!$A$2:$CP$214"}</definedName>
    <definedName name="_____________cp9" localSheetId="7" hidden="1">{"'előző év december'!$A$2:$CP$214"}</definedName>
    <definedName name="_____________cp9" localSheetId="8" hidden="1">{"'előző év december'!$A$2:$CP$214"}</definedName>
    <definedName name="_____________cp9" localSheetId="10" hidden="1">{"'előző év december'!$A$2:$CP$214"}</definedName>
    <definedName name="_____________cp9" localSheetId="5" hidden="1">{"'előző év december'!$A$2:$CP$214"}</definedName>
    <definedName name="_____________cp9" hidden="1">{"'előző év december'!$A$2:$CP$214"}</definedName>
    <definedName name="_____________cpr2" localSheetId="1"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3"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10" hidden="1">{"'előző év december'!$A$2:$CP$214"}</definedName>
    <definedName name="_____________cpr2" localSheetId="5" hidden="1">{"'előző év december'!$A$2:$CP$214"}</definedName>
    <definedName name="_____________cpr2" hidden="1">{"'előző év december'!$A$2:$CP$214"}</definedName>
    <definedName name="_____________cpr3" localSheetId="1"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3"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10" hidden="1">{"'előző év december'!$A$2:$CP$214"}</definedName>
    <definedName name="_____________cpr3" localSheetId="5" hidden="1">{"'előző év december'!$A$2:$CP$214"}</definedName>
    <definedName name="_____________cpr3" hidden="1">{"'előző év december'!$A$2:$CP$214"}</definedName>
    <definedName name="_____________cpr4" localSheetId="1"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3"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10" hidden="1">{"'előző év december'!$A$2:$CP$214"}</definedName>
    <definedName name="_____________cpr4" localSheetId="5" hidden="1">{"'előző év december'!$A$2:$CP$214"}</definedName>
    <definedName name="_____________cpr4" hidden="1">{"'előző év december'!$A$2:$CP$214"}</definedName>
    <definedName name="____________cp1" localSheetId="1"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3" hidden="1">{"'előző év december'!$A$2:$CP$214"}</definedName>
    <definedName name="____________cp1" localSheetId="7" hidden="1">{"'előző év december'!$A$2:$CP$214"}</definedName>
    <definedName name="____________cp1" localSheetId="8" hidden="1">{"'előző év december'!$A$2:$CP$214"}</definedName>
    <definedName name="____________cp1" localSheetId="10" hidden="1">{"'előző év december'!$A$2:$CP$214"}</definedName>
    <definedName name="____________cp1" localSheetId="5" hidden="1">{"'előző év december'!$A$2:$CP$214"}</definedName>
    <definedName name="____________cp1" hidden="1">{"'előző év december'!$A$2:$CP$214"}</definedName>
    <definedName name="____________cp10" localSheetId="1"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3" hidden="1">{"'előző év december'!$A$2:$CP$214"}</definedName>
    <definedName name="____________cp10" localSheetId="7" hidden="1">{"'előző év december'!$A$2:$CP$214"}</definedName>
    <definedName name="____________cp10" localSheetId="8" hidden="1">{"'előző év december'!$A$2:$CP$214"}</definedName>
    <definedName name="____________cp10" localSheetId="10" hidden="1">{"'előző év december'!$A$2:$CP$214"}</definedName>
    <definedName name="____________cp10" localSheetId="5" hidden="1">{"'előző év december'!$A$2:$CP$214"}</definedName>
    <definedName name="____________cp10" hidden="1">{"'előző év december'!$A$2:$CP$214"}</definedName>
    <definedName name="____________cp11" localSheetId="1"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3" hidden="1">{"'előző év december'!$A$2:$CP$214"}</definedName>
    <definedName name="____________cp11" localSheetId="7" hidden="1">{"'előző év december'!$A$2:$CP$214"}</definedName>
    <definedName name="____________cp11" localSheetId="8" hidden="1">{"'előző év december'!$A$2:$CP$214"}</definedName>
    <definedName name="____________cp11" localSheetId="10" hidden="1">{"'előző év december'!$A$2:$CP$214"}</definedName>
    <definedName name="____________cp11" localSheetId="5" hidden="1">{"'előző év december'!$A$2:$CP$214"}</definedName>
    <definedName name="____________cp11" hidden="1">{"'előző év december'!$A$2:$CP$214"}</definedName>
    <definedName name="____________cp2" localSheetId="1"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3" hidden="1">{"'előző év december'!$A$2:$CP$214"}</definedName>
    <definedName name="____________cp2" localSheetId="7" hidden="1">{"'előző év december'!$A$2:$CP$214"}</definedName>
    <definedName name="____________cp2" localSheetId="8" hidden="1">{"'előző év december'!$A$2:$CP$214"}</definedName>
    <definedName name="____________cp2" localSheetId="10" hidden="1">{"'előző év december'!$A$2:$CP$214"}</definedName>
    <definedName name="____________cp2" localSheetId="5" hidden="1">{"'előző év december'!$A$2:$CP$214"}</definedName>
    <definedName name="____________cp2" hidden="1">{"'előző év december'!$A$2:$CP$214"}</definedName>
    <definedName name="____________cp3" localSheetId="1"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3" hidden="1">{"'előző év december'!$A$2:$CP$214"}</definedName>
    <definedName name="____________cp3" localSheetId="7" hidden="1">{"'előző év december'!$A$2:$CP$214"}</definedName>
    <definedName name="____________cp3" localSheetId="8" hidden="1">{"'előző év december'!$A$2:$CP$214"}</definedName>
    <definedName name="____________cp3" localSheetId="10" hidden="1">{"'előző év december'!$A$2:$CP$214"}</definedName>
    <definedName name="____________cp3" localSheetId="5" hidden="1">{"'előző év december'!$A$2:$CP$214"}</definedName>
    <definedName name="____________cp3" hidden="1">{"'előző év december'!$A$2:$CP$214"}</definedName>
    <definedName name="____________cp4" localSheetId="1"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3" hidden="1">{"'előző év december'!$A$2:$CP$214"}</definedName>
    <definedName name="____________cp4" localSheetId="7" hidden="1">{"'előző év december'!$A$2:$CP$214"}</definedName>
    <definedName name="____________cp4" localSheetId="8" hidden="1">{"'előző év december'!$A$2:$CP$214"}</definedName>
    <definedName name="____________cp4" localSheetId="10" hidden="1">{"'előző év december'!$A$2:$CP$214"}</definedName>
    <definedName name="____________cp4" localSheetId="5" hidden="1">{"'előző év december'!$A$2:$CP$214"}</definedName>
    <definedName name="____________cp4" hidden="1">{"'előző év december'!$A$2:$CP$214"}</definedName>
    <definedName name="____________cp5" localSheetId="1"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3" hidden="1">{"'előző év december'!$A$2:$CP$214"}</definedName>
    <definedName name="____________cp5" localSheetId="7" hidden="1">{"'előző év december'!$A$2:$CP$214"}</definedName>
    <definedName name="____________cp5" localSheetId="8" hidden="1">{"'előző év december'!$A$2:$CP$214"}</definedName>
    <definedName name="____________cp5" localSheetId="10" hidden="1">{"'előző év december'!$A$2:$CP$214"}</definedName>
    <definedName name="____________cp5" localSheetId="5" hidden="1">{"'előző év december'!$A$2:$CP$214"}</definedName>
    <definedName name="____________cp5" hidden="1">{"'előző év december'!$A$2:$CP$214"}</definedName>
    <definedName name="____________cp6" localSheetId="1"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3" hidden="1">{"'előző év december'!$A$2:$CP$214"}</definedName>
    <definedName name="____________cp6" localSheetId="7" hidden="1">{"'előző év december'!$A$2:$CP$214"}</definedName>
    <definedName name="____________cp6" localSheetId="8" hidden="1">{"'előző év december'!$A$2:$CP$214"}</definedName>
    <definedName name="____________cp6" localSheetId="10" hidden="1">{"'előző év december'!$A$2:$CP$214"}</definedName>
    <definedName name="____________cp6" localSheetId="5" hidden="1">{"'előző év december'!$A$2:$CP$214"}</definedName>
    <definedName name="____________cp6" hidden="1">{"'előző év december'!$A$2:$CP$214"}</definedName>
    <definedName name="____________cp7" localSheetId="1"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3" hidden="1">{"'előző év december'!$A$2:$CP$214"}</definedName>
    <definedName name="____________cp7" localSheetId="7" hidden="1">{"'előző év december'!$A$2:$CP$214"}</definedName>
    <definedName name="____________cp7" localSheetId="8" hidden="1">{"'előző év december'!$A$2:$CP$214"}</definedName>
    <definedName name="____________cp7" localSheetId="10" hidden="1">{"'előző év december'!$A$2:$CP$214"}</definedName>
    <definedName name="____________cp7" localSheetId="5" hidden="1">{"'előző év december'!$A$2:$CP$214"}</definedName>
    <definedName name="____________cp7" hidden="1">{"'előző év december'!$A$2:$CP$214"}</definedName>
    <definedName name="____________cp8" localSheetId="1"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3" hidden="1">{"'előző év december'!$A$2:$CP$214"}</definedName>
    <definedName name="____________cp8" localSheetId="7" hidden="1">{"'előző év december'!$A$2:$CP$214"}</definedName>
    <definedName name="____________cp8" localSheetId="8" hidden="1">{"'előző év december'!$A$2:$CP$214"}</definedName>
    <definedName name="____________cp8" localSheetId="10" hidden="1">{"'előző év december'!$A$2:$CP$214"}</definedName>
    <definedName name="____________cp8" localSheetId="5" hidden="1">{"'előző év december'!$A$2:$CP$214"}</definedName>
    <definedName name="____________cp8" hidden="1">{"'előző év december'!$A$2:$CP$214"}</definedName>
    <definedName name="____________cp9" localSheetId="1"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3" hidden="1">{"'előző év december'!$A$2:$CP$214"}</definedName>
    <definedName name="____________cp9" localSheetId="7" hidden="1">{"'előző év december'!$A$2:$CP$214"}</definedName>
    <definedName name="____________cp9" localSheetId="8" hidden="1">{"'előző év december'!$A$2:$CP$214"}</definedName>
    <definedName name="____________cp9" localSheetId="10" hidden="1">{"'előző év december'!$A$2:$CP$214"}</definedName>
    <definedName name="____________cp9" localSheetId="5" hidden="1">{"'előző év december'!$A$2:$CP$214"}</definedName>
    <definedName name="____________cp9" hidden="1">{"'előző év december'!$A$2:$CP$214"}</definedName>
    <definedName name="____________cpr2" localSheetId="1"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3" hidden="1">{"'előző év december'!$A$2:$CP$214"}</definedName>
    <definedName name="____________cpr2" localSheetId="7" hidden="1">{"'előző év december'!$A$2:$CP$214"}</definedName>
    <definedName name="____________cpr2" localSheetId="8" hidden="1">{"'előző év december'!$A$2:$CP$214"}</definedName>
    <definedName name="____________cpr2" localSheetId="10" hidden="1">{"'előző év december'!$A$2:$CP$214"}</definedName>
    <definedName name="____________cpr2" localSheetId="5" hidden="1">{"'előző év december'!$A$2:$CP$214"}</definedName>
    <definedName name="____________cpr2" hidden="1">{"'előző év december'!$A$2:$CP$214"}</definedName>
    <definedName name="____________cpr3" localSheetId="1"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3" hidden="1">{"'előző év december'!$A$2:$CP$214"}</definedName>
    <definedName name="____________cpr3" localSheetId="7" hidden="1">{"'előző év december'!$A$2:$CP$214"}</definedName>
    <definedName name="____________cpr3" localSheetId="8" hidden="1">{"'előző év december'!$A$2:$CP$214"}</definedName>
    <definedName name="____________cpr3" localSheetId="10" hidden="1">{"'előző év december'!$A$2:$CP$214"}</definedName>
    <definedName name="____________cpr3" localSheetId="5" hidden="1">{"'előző év december'!$A$2:$CP$214"}</definedName>
    <definedName name="____________cpr3" hidden="1">{"'előző év december'!$A$2:$CP$214"}</definedName>
    <definedName name="____________cpr4" localSheetId="1"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3" hidden="1">{"'előző év december'!$A$2:$CP$214"}</definedName>
    <definedName name="____________cpr4" localSheetId="7" hidden="1">{"'előző év december'!$A$2:$CP$214"}</definedName>
    <definedName name="____________cpr4" localSheetId="8" hidden="1">{"'előző év december'!$A$2:$CP$214"}</definedName>
    <definedName name="____________cpr4" localSheetId="10" hidden="1">{"'előző év december'!$A$2:$CP$214"}</definedName>
    <definedName name="____________cpr4" localSheetId="5" hidden="1">{"'előző év december'!$A$2:$CP$214"}</definedName>
    <definedName name="____________cpr4" hidden="1">{"'előző év december'!$A$2:$CP$214"}</definedName>
    <definedName name="___________cp1" localSheetId="1"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3" hidden="1">{"'előző év december'!$A$2:$CP$214"}</definedName>
    <definedName name="___________cp1" localSheetId="7" hidden="1">{"'előző év december'!$A$2:$CP$214"}</definedName>
    <definedName name="___________cp1" localSheetId="8" hidden="1">{"'előző év december'!$A$2:$CP$214"}</definedName>
    <definedName name="___________cp1" localSheetId="10" hidden="1">{"'előző év december'!$A$2:$CP$214"}</definedName>
    <definedName name="___________cp1" localSheetId="5" hidden="1">{"'előző év december'!$A$2:$CP$214"}</definedName>
    <definedName name="___________cp1" hidden="1">{"'előző év december'!$A$2:$CP$214"}</definedName>
    <definedName name="___________cp10" localSheetId="1"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3" hidden="1">{"'előző év december'!$A$2:$CP$214"}</definedName>
    <definedName name="___________cp10" localSheetId="7" hidden="1">{"'előző év december'!$A$2:$CP$214"}</definedName>
    <definedName name="___________cp10" localSheetId="8" hidden="1">{"'előző év december'!$A$2:$CP$214"}</definedName>
    <definedName name="___________cp10" localSheetId="10" hidden="1">{"'előző év december'!$A$2:$CP$214"}</definedName>
    <definedName name="___________cp10" localSheetId="5" hidden="1">{"'előző év december'!$A$2:$CP$214"}</definedName>
    <definedName name="___________cp10" hidden="1">{"'előző év december'!$A$2:$CP$214"}</definedName>
    <definedName name="___________cp11" localSheetId="1"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3" hidden="1">{"'előző év december'!$A$2:$CP$214"}</definedName>
    <definedName name="___________cp11" localSheetId="7" hidden="1">{"'előző év december'!$A$2:$CP$214"}</definedName>
    <definedName name="___________cp11" localSheetId="8" hidden="1">{"'előző év december'!$A$2:$CP$214"}</definedName>
    <definedName name="___________cp11" localSheetId="10" hidden="1">{"'előző év december'!$A$2:$CP$214"}</definedName>
    <definedName name="___________cp11" localSheetId="5" hidden="1">{"'előző év december'!$A$2:$CP$214"}</definedName>
    <definedName name="___________cp11" hidden="1">{"'előző év december'!$A$2:$CP$214"}</definedName>
    <definedName name="___________cp2" localSheetId="1"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3" hidden="1">{"'előző év december'!$A$2:$CP$214"}</definedName>
    <definedName name="___________cp2" localSheetId="7" hidden="1">{"'előző év december'!$A$2:$CP$214"}</definedName>
    <definedName name="___________cp2" localSheetId="8" hidden="1">{"'előző év december'!$A$2:$CP$214"}</definedName>
    <definedName name="___________cp2" localSheetId="10" hidden="1">{"'előző év december'!$A$2:$CP$214"}</definedName>
    <definedName name="___________cp2" localSheetId="5" hidden="1">{"'előző év december'!$A$2:$CP$214"}</definedName>
    <definedName name="___________cp2" hidden="1">{"'előző év december'!$A$2:$CP$214"}</definedName>
    <definedName name="___________cp3" localSheetId="1"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3" hidden="1">{"'előző év december'!$A$2:$CP$214"}</definedName>
    <definedName name="___________cp3" localSheetId="7" hidden="1">{"'előző év december'!$A$2:$CP$214"}</definedName>
    <definedName name="___________cp3" localSheetId="8" hidden="1">{"'előző év december'!$A$2:$CP$214"}</definedName>
    <definedName name="___________cp3" localSheetId="10" hidden="1">{"'előző év december'!$A$2:$CP$214"}</definedName>
    <definedName name="___________cp3" localSheetId="5" hidden="1">{"'előző év december'!$A$2:$CP$214"}</definedName>
    <definedName name="___________cp3" hidden="1">{"'előző év december'!$A$2:$CP$214"}</definedName>
    <definedName name="___________cp4" localSheetId="1"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3" hidden="1">{"'előző év december'!$A$2:$CP$214"}</definedName>
    <definedName name="___________cp4" localSheetId="7" hidden="1">{"'előző év december'!$A$2:$CP$214"}</definedName>
    <definedName name="___________cp4" localSheetId="8" hidden="1">{"'előző év december'!$A$2:$CP$214"}</definedName>
    <definedName name="___________cp4" localSheetId="10" hidden="1">{"'előző év december'!$A$2:$CP$214"}</definedName>
    <definedName name="___________cp4" localSheetId="5" hidden="1">{"'előző év december'!$A$2:$CP$214"}</definedName>
    <definedName name="___________cp4" hidden="1">{"'előző év december'!$A$2:$CP$214"}</definedName>
    <definedName name="___________cp5" localSheetId="1"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3" hidden="1">{"'előző év december'!$A$2:$CP$214"}</definedName>
    <definedName name="___________cp5" localSheetId="7" hidden="1">{"'előző év december'!$A$2:$CP$214"}</definedName>
    <definedName name="___________cp5" localSheetId="8" hidden="1">{"'előző év december'!$A$2:$CP$214"}</definedName>
    <definedName name="___________cp5" localSheetId="10" hidden="1">{"'előző év december'!$A$2:$CP$214"}</definedName>
    <definedName name="___________cp5" localSheetId="5" hidden="1">{"'előző év december'!$A$2:$CP$214"}</definedName>
    <definedName name="___________cp5" hidden="1">{"'előző év december'!$A$2:$CP$214"}</definedName>
    <definedName name="___________cp6" localSheetId="1"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3" hidden="1">{"'előző év december'!$A$2:$CP$214"}</definedName>
    <definedName name="___________cp6" localSheetId="7" hidden="1">{"'előző év december'!$A$2:$CP$214"}</definedName>
    <definedName name="___________cp6" localSheetId="8" hidden="1">{"'előző év december'!$A$2:$CP$214"}</definedName>
    <definedName name="___________cp6" localSheetId="10" hidden="1">{"'előző év december'!$A$2:$CP$214"}</definedName>
    <definedName name="___________cp6" localSheetId="5" hidden="1">{"'előző év december'!$A$2:$CP$214"}</definedName>
    <definedName name="___________cp6" hidden="1">{"'előző év december'!$A$2:$CP$214"}</definedName>
    <definedName name="___________cp7" localSheetId="1"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3" hidden="1">{"'előző év december'!$A$2:$CP$214"}</definedName>
    <definedName name="___________cp7" localSheetId="7" hidden="1">{"'előző év december'!$A$2:$CP$214"}</definedName>
    <definedName name="___________cp7" localSheetId="8" hidden="1">{"'előző év december'!$A$2:$CP$214"}</definedName>
    <definedName name="___________cp7" localSheetId="10" hidden="1">{"'előző év december'!$A$2:$CP$214"}</definedName>
    <definedName name="___________cp7" localSheetId="5" hidden="1">{"'előző év december'!$A$2:$CP$214"}</definedName>
    <definedName name="___________cp7" hidden="1">{"'előző év december'!$A$2:$CP$214"}</definedName>
    <definedName name="___________cp8" localSheetId="1"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3" hidden="1">{"'előző év december'!$A$2:$CP$214"}</definedName>
    <definedName name="___________cp8" localSheetId="7" hidden="1">{"'előző év december'!$A$2:$CP$214"}</definedName>
    <definedName name="___________cp8" localSheetId="8" hidden="1">{"'előző év december'!$A$2:$CP$214"}</definedName>
    <definedName name="___________cp8" localSheetId="10" hidden="1">{"'előző év december'!$A$2:$CP$214"}</definedName>
    <definedName name="___________cp8" localSheetId="5" hidden="1">{"'előző év december'!$A$2:$CP$214"}</definedName>
    <definedName name="___________cp8" hidden="1">{"'előző év december'!$A$2:$CP$214"}</definedName>
    <definedName name="___________cp9" localSheetId="1"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3" hidden="1">{"'előző év december'!$A$2:$CP$214"}</definedName>
    <definedName name="___________cp9" localSheetId="7" hidden="1">{"'előző év december'!$A$2:$CP$214"}</definedName>
    <definedName name="___________cp9" localSheetId="8" hidden="1">{"'előző év december'!$A$2:$CP$214"}</definedName>
    <definedName name="___________cp9" localSheetId="10" hidden="1">{"'előző év december'!$A$2:$CP$214"}</definedName>
    <definedName name="___________cp9" localSheetId="5" hidden="1">{"'előző év december'!$A$2:$CP$214"}</definedName>
    <definedName name="___________cp9" hidden="1">{"'előző év december'!$A$2:$CP$214"}</definedName>
    <definedName name="___________cpr2" localSheetId="1"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3" hidden="1">{"'előző év december'!$A$2:$CP$214"}</definedName>
    <definedName name="___________cpr2" localSheetId="7" hidden="1">{"'előző év december'!$A$2:$CP$214"}</definedName>
    <definedName name="___________cpr2" localSheetId="8" hidden="1">{"'előző év december'!$A$2:$CP$214"}</definedName>
    <definedName name="___________cpr2" localSheetId="10" hidden="1">{"'előző év december'!$A$2:$CP$214"}</definedName>
    <definedName name="___________cpr2" localSheetId="5" hidden="1">{"'előző év december'!$A$2:$CP$214"}</definedName>
    <definedName name="___________cpr2" hidden="1">{"'előző év december'!$A$2:$CP$214"}</definedName>
    <definedName name="___________cpr3" localSheetId="1"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3" hidden="1">{"'előző év december'!$A$2:$CP$214"}</definedName>
    <definedName name="___________cpr3" localSheetId="7" hidden="1">{"'előző év december'!$A$2:$CP$214"}</definedName>
    <definedName name="___________cpr3" localSheetId="8" hidden="1">{"'előző év december'!$A$2:$CP$214"}</definedName>
    <definedName name="___________cpr3" localSheetId="10" hidden="1">{"'előző év december'!$A$2:$CP$214"}</definedName>
    <definedName name="___________cpr3" localSheetId="5" hidden="1">{"'előző év december'!$A$2:$CP$214"}</definedName>
    <definedName name="___________cpr3" hidden="1">{"'előző év december'!$A$2:$CP$214"}</definedName>
    <definedName name="___________cpr4" localSheetId="1"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3" hidden="1">{"'előző év december'!$A$2:$CP$214"}</definedName>
    <definedName name="___________cpr4" localSheetId="7" hidden="1">{"'előző év december'!$A$2:$CP$214"}</definedName>
    <definedName name="___________cpr4" localSheetId="8" hidden="1">{"'előző év december'!$A$2:$CP$214"}</definedName>
    <definedName name="___________cpr4" localSheetId="10" hidden="1">{"'előző év december'!$A$2:$CP$214"}</definedName>
    <definedName name="___________cpr4" localSheetId="5" hidden="1">{"'előző év december'!$A$2:$CP$214"}</definedName>
    <definedName name="___________cpr4" hidden="1">{"'előző év december'!$A$2:$CP$214"}</definedName>
    <definedName name="__________cp1" localSheetId="1"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3" hidden="1">{"'előző év december'!$A$2:$CP$214"}</definedName>
    <definedName name="__________cp1" localSheetId="7" hidden="1">{"'előző év december'!$A$2:$CP$214"}</definedName>
    <definedName name="__________cp1" localSheetId="8" hidden="1">{"'előző év december'!$A$2:$CP$214"}</definedName>
    <definedName name="__________cp1" localSheetId="10" hidden="1">{"'előző év december'!$A$2:$CP$214"}</definedName>
    <definedName name="__________cp1" localSheetId="5" hidden="1">{"'előző év december'!$A$2:$CP$214"}</definedName>
    <definedName name="__________cp1" hidden="1">{"'előző év december'!$A$2:$CP$214"}</definedName>
    <definedName name="__________cp10" localSheetId="1"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3" hidden="1">{"'előző év december'!$A$2:$CP$214"}</definedName>
    <definedName name="__________cp10" localSheetId="7" hidden="1">{"'előző év december'!$A$2:$CP$214"}</definedName>
    <definedName name="__________cp10" localSheetId="8" hidden="1">{"'előző év december'!$A$2:$CP$214"}</definedName>
    <definedName name="__________cp10" localSheetId="10" hidden="1">{"'előző év december'!$A$2:$CP$214"}</definedName>
    <definedName name="__________cp10" localSheetId="5" hidden="1">{"'előző év december'!$A$2:$CP$214"}</definedName>
    <definedName name="__________cp10" hidden="1">{"'előző év december'!$A$2:$CP$214"}</definedName>
    <definedName name="__________cp11" localSheetId="1"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3" hidden="1">{"'előző év december'!$A$2:$CP$214"}</definedName>
    <definedName name="__________cp11" localSheetId="7" hidden="1">{"'előző év december'!$A$2:$CP$214"}</definedName>
    <definedName name="__________cp11" localSheetId="8" hidden="1">{"'előző év december'!$A$2:$CP$214"}</definedName>
    <definedName name="__________cp11" localSheetId="10" hidden="1">{"'előző év december'!$A$2:$CP$214"}</definedName>
    <definedName name="__________cp11" localSheetId="5" hidden="1">{"'előző év december'!$A$2:$CP$214"}</definedName>
    <definedName name="__________cp11" hidden="1">{"'előző év december'!$A$2:$CP$214"}</definedName>
    <definedName name="__________cp2" localSheetId="1"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3" hidden="1">{"'előző év december'!$A$2:$CP$214"}</definedName>
    <definedName name="__________cp2" localSheetId="7" hidden="1">{"'előző év december'!$A$2:$CP$214"}</definedName>
    <definedName name="__________cp2" localSheetId="8" hidden="1">{"'előző év december'!$A$2:$CP$214"}</definedName>
    <definedName name="__________cp2" localSheetId="10" hidden="1">{"'előző év december'!$A$2:$CP$214"}</definedName>
    <definedName name="__________cp2" localSheetId="5" hidden="1">{"'előző év december'!$A$2:$CP$214"}</definedName>
    <definedName name="__________cp2" hidden="1">{"'előző év december'!$A$2:$CP$214"}</definedName>
    <definedName name="__________cp3" localSheetId="1"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3" hidden="1">{"'előző év december'!$A$2:$CP$214"}</definedName>
    <definedName name="__________cp3" localSheetId="7" hidden="1">{"'előző év december'!$A$2:$CP$214"}</definedName>
    <definedName name="__________cp3" localSheetId="8" hidden="1">{"'előző év december'!$A$2:$CP$214"}</definedName>
    <definedName name="__________cp3" localSheetId="10" hidden="1">{"'előző év december'!$A$2:$CP$214"}</definedName>
    <definedName name="__________cp3" localSheetId="5" hidden="1">{"'előző év december'!$A$2:$CP$214"}</definedName>
    <definedName name="__________cp3" hidden="1">{"'előző év december'!$A$2:$CP$214"}</definedName>
    <definedName name="__________cp4" localSheetId="1"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3" hidden="1">{"'előző év december'!$A$2:$CP$214"}</definedName>
    <definedName name="__________cp4" localSheetId="7" hidden="1">{"'előző év december'!$A$2:$CP$214"}</definedName>
    <definedName name="__________cp4" localSheetId="8" hidden="1">{"'előző év december'!$A$2:$CP$214"}</definedName>
    <definedName name="__________cp4" localSheetId="10" hidden="1">{"'előző év december'!$A$2:$CP$214"}</definedName>
    <definedName name="__________cp4" localSheetId="5" hidden="1">{"'előző év december'!$A$2:$CP$214"}</definedName>
    <definedName name="__________cp4" hidden="1">{"'előző év december'!$A$2:$CP$214"}</definedName>
    <definedName name="__________cp5" localSheetId="1"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3" hidden="1">{"'előző év december'!$A$2:$CP$214"}</definedName>
    <definedName name="__________cp5" localSheetId="7" hidden="1">{"'előző év december'!$A$2:$CP$214"}</definedName>
    <definedName name="__________cp5" localSheetId="8" hidden="1">{"'előző év december'!$A$2:$CP$214"}</definedName>
    <definedName name="__________cp5" localSheetId="10" hidden="1">{"'előző év december'!$A$2:$CP$214"}</definedName>
    <definedName name="__________cp5" localSheetId="5" hidden="1">{"'előző év december'!$A$2:$CP$214"}</definedName>
    <definedName name="__________cp5" hidden="1">{"'előző év december'!$A$2:$CP$214"}</definedName>
    <definedName name="__________cp6" localSheetId="1"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3" hidden="1">{"'előző év december'!$A$2:$CP$214"}</definedName>
    <definedName name="__________cp6" localSheetId="7" hidden="1">{"'előző év december'!$A$2:$CP$214"}</definedName>
    <definedName name="__________cp6" localSheetId="8" hidden="1">{"'előző év december'!$A$2:$CP$214"}</definedName>
    <definedName name="__________cp6" localSheetId="10" hidden="1">{"'előző év december'!$A$2:$CP$214"}</definedName>
    <definedName name="__________cp6" localSheetId="5" hidden="1">{"'előző év december'!$A$2:$CP$214"}</definedName>
    <definedName name="__________cp6" hidden="1">{"'előző év december'!$A$2:$CP$214"}</definedName>
    <definedName name="__________cp7" localSheetId="1"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3" hidden="1">{"'előző év december'!$A$2:$CP$214"}</definedName>
    <definedName name="__________cp7" localSheetId="7" hidden="1">{"'előző év december'!$A$2:$CP$214"}</definedName>
    <definedName name="__________cp7" localSheetId="8" hidden="1">{"'előző év december'!$A$2:$CP$214"}</definedName>
    <definedName name="__________cp7" localSheetId="10" hidden="1">{"'előző év december'!$A$2:$CP$214"}</definedName>
    <definedName name="__________cp7" localSheetId="5" hidden="1">{"'előző év december'!$A$2:$CP$214"}</definedName>
    <definedName name="__________cp7" hidden="1">{"'előző év december'!$A$2:$CP$214"}</definedName>
    <definedName name="__________cp8" localSheetId="1"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3" hidden="1">{"'előző év december'!$A$2:$CP$214"}</definedName>
    <definedName name="__________cp8" localSheetId="7" hidden="1">{"'előző év december'!$A$2:$CP$214"}</definedName>
    <definedName name="__________cp8" localSheetId="8" hidden="1">{"'előző év december'!$A$2:$CP$214"}</definedName>
    <definedName name="__________cp8" localSheetId="10" hidden="1">{"'előző év december'!$A$2:$CP$214"}</definedName>
    <definedName name="__________cp8" localSheetId="5" hidden="1">{"'előző év december'!$A$2:$CP$214"}</definedName>
    <definedName name="__________cp8" hidden="1">{"'előző év december'!$A$2:$CP$214"}</definedName>
    <definedName name="__________cp9" localSheetId="1"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3" hidden="1">{"'előző év december'!$A$2:$CP$214"}</definedName>
    <definedName name="__________cp9" localSheetId="7" hidden="1">{"'előző év december'!$A$2:$CP$214"}</definedName>
    <definedName name="__________cp9" localSheetId="8" hidden="1">{"'előző év december'!$A$2:$CP$214"}</definedName>
    <definedName name="__________cp9" localSheetId="10" hidden="1">{"'előző év december'!$A$2:$CP$214"}</definedName>
    <definedName name="__________cp9" localSheetId="5" hidden="1">{"'előző év december'!$A$2:$CP$214"}</definedName>
    <definedName name="__________cp9" hidden="1">{"'előző év december'!$A$2:$CP$214"}</definedName>
    <definedName name="__________cpr2" localSheetId="1"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3" hidden="1">{"'előző év december'!$A$2:$CP$214"}</definedName>
    <definedName name="__________cpr2" localSheetId="7" hidden="1">{"'előző év december'!$A$2:$CP$214"}</definedName>
    <definedName name="__________cpr2" localSheetId="8" hidden="1">{"'előző év december'!$A$2:$CP$214"}</definedName>
    <definedName name="__________cpr2" localSheetId="10" hidden="1">{"'előző év december'!$A$2:$CP$214"}</definedName>
    <definedName name="__________cpr2" localSheetId="5" hidden="1">{"'előző év december'!$A$2:$CP$214"}</definedName>
    <definedName name="__________cpr2" hidden="1">{"'előző év december'!$A$2:$CP$214"}</definedName>
    <definedName name="__________cpr3" localSheetId="1"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3" hidden="1">{"'előző év december'!$A$2:$CP$214"}</definedName>
    <definedName name="__________cpr3" localSheetId="7" hidden="1">{"'előző év december'!$A$2:$CP$214"}</definedName>
    <definedName name="__________cpr3" localSheetId="8" hidden="1">{"'előző év december'!$A$2:$CP$214"}</definedName>
    <definedName name="__________cpr3" localSheetId="10" hidden="1">{"'előző év december'!$A$2:$CP$214"}</definedName>
    <definedName name="__________cpr3" localSheetId="5" hidden="1">{"'előző év december'!$A$2:$CP$214"}</definedName>
    <definedName name="__________cpr3" hidden="1">{"'előző év december'!$A$2:$CP$214"}</definedName>
    <definedName name="__________cpr4" localSheetId="1"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3" hidden="1">{"'előző év december'!$A$2:$CP$214"}</definedName>
    <definedName name="__________cpr4" localSheetId="7" hidden="1">{"'előző év december'!$A$2:$CP$214"}</definedName>
    <definedName name="__________cpr4" localSheetId="8" hidden="1">{"'előző év december'!$A$2:$CP$214"}</definedName>
    <definedName name="__________cpr4" localSheetId="10" hidden="1">{"'előző év december'!$A$2:$CP$214"}</definedName>
    <definedName name="__________cpr4" localSheetId="5" hidden="1">{"'előző év december'!$A$2:$CP$214"}</definedName>
    <definedName name="__________cpr4" hidden="1">{"'előző év december'!$A$2:$CP$214"}</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3" hidden="1">{"'előző év december'!$A$2:$CP$214"}</definedName>
    <definedName name="_________cp1" localSheetId="7" hidden="1">{"'előző év december'!$A$2:$CP$214"}</definedName>
    <definedName name="_________cp1" localSheetId="8" hidden="1">{"'előző év december'!$A$2:$CP$214"}</definedName>
    <definedName name="_________cp1" localSheetId="10" hidden="1">{"'előző év december'!$A$2:$CP$214"}</definedName>
    <definedName name="_________cp1" localSheetId="5" hidden="1">{"'előző év december'!$A$2:$CP$214"}</definedName>
    <definedName name="_________cp1" hidden="1">{"'előző év december'!$A$2:$CP$214"}</definedName>
    <definedName name="_________cp10" localSheetId="1"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3" hidden="1">{"'előző év december'!$A$2:$CP$214"}</definedName>
    <definedName name="_________cp10" localSheetId="7" hidden="1">{"'előző év december'!$A$2:$CP$214"}</definedName>
    <definedName name="_________cp10" localSheetId="8" hidden="1">{"'előző év december'!$A$2:$CP$214"}</definedName>
    <definedName name="_________cp10" localSheetId="10" hidden="1">{"'előző év december'!$A$2:$CP$214"}</definedName>
    <definedName name="_________cp10" localSheetId="5" hidden="1">{"'előző év december'!$A$2:$CP$214"}</definedName>
    <definedName name="_________cp10" hidden="1">{"'előző év december'!$A$2:$CP$214"}</definedName>
    <definedName name="_________cp11" localSheetId="1"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3" hidden="1">{"'előző év december'!$A$2:$CP$214"}</definedName>
    <definedName name="_________cp11" localSheetId="7" hidden="1">{"'előző év december'!$A$2:$CP$214"}</definedName>
    <definedName name="_________cp11" localSheetId="8" hidden="1">{"'előző év december'!$A$2:$CP$214"}</definedName>
    <definedName name="_________cp11" localSheetId="10" hidden="1">{"'előző év december'!$A$2:$CP$214"}</definedName>
    <definedName name="_________cp11" localSheetId="5" hidden="1">{"'előző év december'!$A$2:$CP$214"}</definedName>
    <definedName name="_________cp11" hidden="1">{"'előző év december'!$A$2:$CP$214"}</definedName>
    <definedName name="_________cp2" localSheetId="1"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3" hidden="1">{"'előző év december'!$A$2:$CP$214"}</definedName>
    <definedName name="_________cp2" localSheetId="7" hidden="1">{"'előző év december'!$A$2:$CP$214"}</definedName>
    <definedName name="_________cp2" localSheetId="8" hidden="1">{"'előző év december'!$A$2:$CP$214"}</definedName>
    <definedName name="_________cp2" localSheetId="10" hidden="1">{"'előző év december'!$A$2:$CP$214"}</definedName>
    <definedName name="_________cp2" localSheetId="5" hidden="1">{"'előző év december'!$A$2:$CP$214"}</definedName>
    <definedName name="_________cp2" hidden="1">{"'előző év december'!$A$2:$CP$214"}</definedName>
    <definedName name="_________cp3" localSheetId="1"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3" hidden="1">{"'előző év december'!$A$2:$CP$214"}</definedName>
    <definedName name="_________cp3" localSheetId="7" hidden="1">{"'előző év december'!$A$2:$CP$214"}</definedName>
    <definedName name="_________cp3" localSheetId="8" hidden="1">{"'előző év december'!$A$2:$CP$214"}</definedName>
    <definedName name="_________cp3" localSheetId="10" hidden="1">{"'előző év december'!$A$2:$CP$214"}</definedName>
    <definedName name="_________cp3" localSheetId="5" hidden="1">{"'előző év december'!$A$2:$CP$214"}</definedName>
    <definedName name="_________cp3" hidden="1">{"'előző év december'!$A$2:$CP$214"}</definedName>
    <definedName name="_________cp4" localSheetId="1"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3" hidden="1">{"'előző év december'!$A$2:$CP$214"}</definedName>
    <definedName name="_________cp4" localSheetId="7" hidden="1">{"'előző év december'!$A$2:$CP$214"}</definedName>
    <definedName name="_________cp4" localSheetId="8" hidden="1">{"'előző év december'!$A$2:$CP$214"}</definedName>
    <definedName name="_________cp4" localSheetId="10" hidden="1">{"'előző év december'!$A$2:$CP$214"}</definedName>
    <definedName name="_________cp4" localSheetId="5" hidden="1">{"'előző év december'!$A$2:$CP$214"}</definedName>
    <definedName name="_________cp4" hidden="1">{"'előző év december'!$A$2:$CP$214"}</definedName>
    <definedName name="_________cp5" localSheetId="1"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3" hidden="1">{"'előző év december'!$A$2:$CP$214"}</definedName>
    <definedName name="_________cp5" localSheetId="7" hidden="1">{"'előző év december'!$A$2:$CP$214"}</definedName>
    <definedName name="_________cp5" localSheetId="8" hidden="1">{"'előző év december'!$A$2:$CP$214"}</definedName>
    <definedName name="_________cp5" localSheetId="10" hidden="1">{"'előző év december'!$A$2:$CP$214"}</definedName>
    <definedName name="_________cp5" localSheetId="5" hidden="1">{"'előző év december'!$A$2:$CP$214"}</definedName>
    <definedName name="_________cp5" hidden="1">{"'előző év december'!$A$2:$CP$214"}</definedName>
    <definedName name="_________cp6" localSheetId="1"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3" hidden="1">{"'előző év december'!$A$2:$CP$214"}</definedName>
    <definedName name="_________cp6" localSheetId="7" hidden="1">{"'előző év december'!$A$2:$CP$214"}</definedName>
    <definedName name="_________cp6" localSheetId="8" hidden="1">{"'előző év december'!$A$2:$CP$214"}</definedName>
    <definedName name="_________cp6" localSheetId="10" hidden="1">{"'előző év december'!$A$2:$CP$214"}</definedName>
    <definedName name="_________cp6" localSheetId="5" hidden="1">{"'előző év december'!$A$2:$CP$214"}</definedName>
    <definedName name="_________cp6" hidden="1">{"'előző év december'!$A$2:$CP$214"}</definedName>
    <definedName name="_________cp7" localSheetId="1"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3" hidden="1">{"'előző év december'!$A$2:$CP$214"}</definedName>
    <definedName name="_________cp7" localSheetId="7" hidden="1">{"'előző év december'!$A$2:$CP$214"}</definedName>
    <definedName name="_________cp7" localSheetId="8" hidden="1">{"'előző év december'!$A$2:$CP$214"}</definedName>
    <definedName name="_________cp7" localSheetId="10" hidden="1">{"'előző év december'!$A$2:$CP$214"}</definedName>
    <definedName name="_________cp7" localSheetId="5" hidden="1">{"'előző év december'!$A$2:$CP$214"}</definedName>
    <definedName name="_________cp7" hidden="1">{"'előző év december'!$A$2:$CP$214"}</definedName>
    <definedName name="_________cp8" localSheetId="1"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3" hidden="1">{"'előző év december'!$A$2:$CP$214"}</definedName>
    <definedName name="_________cp8" localSheetId="7" hidden="1">{"'előző év december'!$A$2:$CP$214"}</definedName>
    <definedName name="_________cp8" localSheetId="8" hidden="1">{"'előző év december'!$A$2:$CP$214"}</definedName>
    <definedName name="_________cp8" localSheetId="10" hidden="1">{"'előző év december'!$A$2:$CP$214"}</definedName>
    <definedName name="_________cp8" localSheetId="5" hidden="1">{"'előző év december'!$A$2:$CP$214"}</definedName>
    <definedName name="_________cp8" hidden="1">{"'előző év december'!$A$2:$CP$214"}</definedName>
    <definedName name="_________cp9" localSheetId="1"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3" hidden="1">{"'előző év december'!$A$2:$CP$214"}</definedName>
    <definedName name="_________cp9" localSheetId="7" hidden="1">{"'előző év december'!$A$2:$CP$214"}</definedName>
    <definedName name="_________cp9" localSheetId="8" hidden="1">{"'előző év december'!$A$2:$CP$214"}</definedName>
    <definedName name="_________cp9" localSheetId="10" hidden="1">{"'előző év december'!$A$2:$CP$214"}</definedName>
    <definedName name="_________cp9" localSheetId="5" hidden="1">{"'előző év december'!$A$2:$CP$214"}</definedName>
    <definedName name="_________cp9" hidden="1">{"'előző év december'!$A$2:$CP$214"}</definedName>
    <definedName name="_________cpr2" localSheetId="1"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3" hidden="1">{"'előző év december'!$A$2:$CP$214"}</definedName>
    <definedName name="_________cpr2" localSheetId="7" hidden="1">{"'előző év december'!$A$2:$CP$214"}</definedName>
    <definedName name="_________cpr2" localSheetId="8" hidden="1">{"'előző év december'!$A$2:$CP$214"}</definedName>
    <definedName name="_________cpr2" localSheetId="10" hidden="1">{"'előző év december'!$A$2:$CP$214"}</definedName>
    <definedName name="_________cpr2" localSheetId="5" hidden="1">{"'előző év december'!$A$2:$CP$214"}</definedName>
    <definedName name="_________cpr2" hidden="1">{"'előző év december'!$A$2:$CP$214"}</definedName>
    <definedName name="_________cpr3" localSheetId="1"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3" hidden="1">{"'előző év december'!$A$2:$CP$214"}</definedName>
    <definedName name="_________cpr3" localSheetId="7" hidden="1">{"'előző év december'!$A$2:$CP$214"}</definedName>
    <definedName name="_________cpr3" localSheetId="8" hidden="1">{"'előző év december'!$A$2:$CP$214"}</definedName>
    <definedName name="_________cpr3" localSheetId="10" hidden="1">{"'előző év december'!$A$2:$CP$214"}</definedName>
    <definedName name="_________cpr3" localSheetId="5" hidden="1">{"'előző év december'!$A$2:$CP$214"}</definedName>
    <definedName name="_________cpr3" hidden="1">{"'előző év december'!$A$2:$CP$214"}</definedName>
    <definedName name="_________cpr4" localSheetId="1"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3" hidden="1">{"'előző év december'!$A$2:$CP$214"}</definedName>
    <definedName name="_________cpr4" localSheetId="7" hidden="1">{"'előző év december'!$A$2:$CP$214"}</definedName>
    <definedName name="_________cpr4" localSheetId="8" hidden="1">{"'előző év december'!$A$2:$CP$214"}</definedName>
    <definedName name="_________cpr4" localSheetId="10" hidden="1">{"'előző év december'!$A$2:$CP$214"}</definedName>
    <definedName name="_________cpr4" localSheetId="5" hidden="1">{"'előző év december'!$A$2:$CP$214"}</definedName>
    <definedName name="_________cpr4" hidden="1">{"'előző év december'!$A$2:$CP$214"}</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3" hidden="1">{"'előző év december'!$A$2:$CP$214"}</definedName>
    <definedName name="________cp1" localSheetId="7" hidden="1">{"'előző év december'!$A$2:$CP$214"}</definedName>
    <definedName name="________cp1" localSheetId="8" hidden="1">{"'előző év december'!$A$2:$CP$214"}</definedName>
    <definedName name="________cp1" localSheetId="10" hidden="1">{"'előző év december'!$A$2:$CP$214"}</definedName>
    <definedName name="________cp1" localSheetId="5" hidden="1">{"'előző év december'!$A$2:$CP$214"}</definedName>
    <definedName name="________cp1" hidden="1">{"'előző év december'!$A$2:$CP$214"}</definedName>
    <definedName name="________cp10" localSheetId="1"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3" hidden="1">{"'előző év december'!$A$2:$CP$214"}</definedName>
    <definedName name="________cp10" localSheetId="7" hidden="1">{"'előző év december'!$A$2:$CP$214"}</definedName>
    <definedName name="________cp10" localSheetId="8" hidden="1">{"'előző év december'!$A$2:$CP$214"}</definedName>
    <definedName name="________cp10" localSheetId="10" hidden="1">{"'előző év december'!$A$2:$CP$214"}</definedName>
    <definedName name="________cp10" localSheetId="5" hidden="1">{"'előző év december'!$A$2:$CP$214"}</definedName>
    <definedName name="________cp10" hidden="1">{"'előző év december'!$A$2:$CP$214"}</definedName>
    <definedName name="________cp11" localSheetId="1"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3" hidden="1">{"'előző év december'!$A$2:$CP$214"}</definedName>
    <definedName name="________cp11" localSheetId="7" hidden="1">{"'előző év december'!$A$2:$CP$214"}</definedName>
    <definedName name="________cp11" localSheetId="8" hidden="1">{"'előző év december'!$A$2:$CP$214"}</definedName>
    <definedName name="________cp11" localSheetId="10" hidden="1">{"'előző év december'!$A$2:$CP$214"}</definedName>
    <definedName name="________cp11" localSheetId="5" hidden="1">{"'előző év december'!$A$2:$CP$214"}</definedName>
    <definedName name="________cp11" hidden="1">{"'előző év december'!$A$2:$CP$214"}</definedName>
    <definedName name="________cp2" localSheetId="1"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3" hidden="1">{"'előző év december'!$A$2:$CP$214"}</definedName>
    <definedName name="________cp2" localSheetId="7" hidden="1">{"'előző év december'!$A$2:$CP$214"}</definedName>
    <definedName name="________cp2" localSheetId="8" hidden="1">{"'előző év december'!$A$2:$CP$214"}</definedName>
    <definedName name="________cp2" localSheetId="10" hidden="1">{"'előző év december'!$A$2:$CP$214"}</definedName>
    <definedName name="________cp2" localSheetId="5" hidden="1">{"'előző év december'!$A$2:$CP$214"}</definedName>
    <definedName name="________cp2" hidden="1">{"'előző év december'!$A$2:$CP$214"}</definedName>
    <definedName name="________cp3" localSheetId="1"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3" hidden="1">{"'előző év december'!$A$2:$CP$214"}</definedName>
    <definedName name="________cp3" localSheetId="7" hidden="1">{"'előző év december'!$A$2:$CP$214"}</definedName>
    <definedName name="________cp3" localSheetId="8" hidden="1">{"'előző év december'!$A$2:$CP$214"}</definedName>
    <definedName name="________cp3" localSheetId="10" hidden="1">{"'előző év december'!$A$2:$CP$214"}</definedName>
    <definedName name="________cp3" localSheetId="5" hidden="1">{"'előző év december'!$A$2:$CP$214"}</definedName>
    <definedName name="________cp3" hidden="1">{"'előző év december'!$A$2:$CP$214"}</definedName>
    <definedName name="________cp4" localSheetId="1"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3" hidden="1">{"'előző év december'!$A$2:$CP$214"}</definedName>
    <definedName name="________cp4" localSheetId="7" hidden="1">{"'előző év december'!$A$2:$CP$214"}</definedName>
    <definedName name="________cp4" localSheetId="8" hidden="1">{"'előző év december'!$A$2:$CP$214"}</definedName>
    <definedName name="________cp4" localSheetId="10" hidden="1">{"'előző év december'!$A$2:$CP$214"}</definedName>
    <definedName name="________cp4" localSheetId="5" hidden="1">{"'előző év december'!$A$2:$CP$214"}</definedName>
    <definedName name="________cp4" hidden="1">{"'előző év december'!$A$2:$CP$214"}</definedName>
    <definedName name="________cp5" localSheetId="1"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3" hidden="1">{"'előző év december'!$A$2:$CP$214"}</definedName>
    <definedName name="________cp5" localSheetId="7" hidden="1">{"'előző év december'!$A$2:$CP$214"}</definedName>
    <definedName name="________cp5" localSheetId="8" hidden="1">{"'előző év december'!$A$2:$CP$214"}</definedName>
    <definedName name="________cp5" localSheetId="10" hidden="1">{"'előző év december'!$A$2:$CP$214"}</definedName>
    <definedName name="________cp5" localSheetId="5" hidden="1">{"'előző év december'!$A$2:$CP$214"}</definedName>
    <definedName name="________cp5" hidden="1">{"'előző év december'!$A$2:$CP$214"}</definedName>
    <definedName name="________cp6" localSheetId="1"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3" hidden="1">{"'előző év december'!$A$2:$CP$214"}</definedName>
    <definedName name="________cp6" localSheetId="7" hidden="1">{"'előző év december'!$A$2:$CP$214"}</definedName>
    <definedName name="________cp6" localSheetId="8" hidden="1">{"'előző év december'!$A$2:$CP$214"}</definedName>
    <definedName name="________cp6" localSheetId="10" hidden="1">{"'előző év december'!$A$2:$CP$214"}</definedName>
    <definedName name="________cp6" localSheetId="5" hidden="1">{"'előző év december'!$A$2:$CP$214"}</definedName>
    <definedName name="________cp6" hidden="1">{"'előző év december'!$A$2:$CP$214"}</definedName>
    <definedName name="________cp7" localSheetId="1"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3" hidden="1">{"'előző év december'!$A$2:$CP$214"}</definedName>
    <definedName name="________cp7" localSheetId="7" hidden="1">{"'előző év december'!$A$2:$CP$214"}</definedName>
    <definedName name="________cp7" localSheetId="8" hidden="1">{"'előző év december'!$A$2:$CP$214"}</definedName>
    <definedName name="________cp7" localSheetId="10" hidden="1">{"'előző év december'!$A$2:$CP$214"}</definedName>
    <definedName name="________cp7" localSheetId="5" hidden="1">{"'előző év december'!$A$2:$CP$214"}</definedName>
    <definedName name="________cp7" hidden="1">{"'előző év december'!$A$2:$CP$214"}</definedName>
    <definedName name="________cp8" localSheetId="1"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3" hidden="1">{"'előző év december'!$A$2:$CP$214"}</definedName>
    <definedName name="________cp8" localSheetId="7" hidden="1">{"'előző év december'!$A$2:$CP$214"}</definedName>
    <definedName name="________cp8" localSheetId="8" hidden="1">{"'előző év december'!$A$2:$CP$214"}</definedName>
    <definedName name="________cp8" localSheetId="10" hidden="1">{"'előző év december'!$A$2:$CP$214"}</definedName>
    <definedName name="________cp8" localSheetId="5" hidden="1">{"'előző év december'!$A$2:$CP$214"}</definedName>
    <definedName name="________cp8" hidden="1">{"'előző év december'!$A$2:$CP$214"}</definedName>
    <definedName name="________cp9" localSheetId="1"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3" hidden="1">{"'előző év december'!$A$2:$CP$214"}</definedName>
    <definedName name="________cp9" localSheetId="7" hidden="1">{"'előző év december'!$A$2:$CP$214"}</definedName>
    <definedName name="________cp9" localSheetId="8" hidden="1">{"'előző év december'!$A$2:$CP$214"}</definedName>
    <definedName name="________cp9" localSheetId="10" hidden="1">{"'előző év december'!$A$2:$CP$214"}</definedName>
    <definedName name="________cp9" localSheetId="5" hidden="1">{"'előző év december'!$A$2:$CP$214"}</definedName>
    <definedName name="________cp9" hidden="1">{"'előző év december'!$A$2:$CP$214"}</definedName>
    <definedName name="________cpr2" localSheetId="1"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3" hidden="1">{"'előző év december'!$A$2:$CP$214"}</definedName>
    <definedName name="________cpr2" localSheetId="7" hidden="1">{"'előző év december'!$A$2:$CP$214"}</definedName>
    <definedName name="________cpr2" localSheetId="8" hidden="1">{"'előző év december'!$A$2:$CP$214"}</definedName>
    <definedName name="________cpr2" localSheetId="10" hidden="1">{"'előző év december'!$A$2:$CP$214"}</definedName>
    <definedName name="________cpr2" localSheetId="5" hidden="1">{"'előző év december'!$A$2:$CP$214"}</definedName>
    <definedName name="________cpr2" hidden="1">{"'előző év december'!$A$2:$CP$214"}</definedName>
    <definedName name="________cpr3" localSheetId="1"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3" hidden="1">{"'előző év december'!$A$2:$CP$214"}</definedName>
    <definedName name="________cpr3" localSheetId="7" hidden="1">{"'előző év december'!$A$2:$CP$214"}</definedName>
    <definedName name="________cpr3" localSheetId="8" hidden="1">{"'előző év december'!$A$2:$CP$214"}</definedName>
    <definedName name="________cpr3" localSheetId="10" hidden="1">{"'előző év december'!$A$2:$CP$214"}</definedName>
    <definedName name="________cpr3" localSheetId="5" hidden="1">{"'előző év december'!$A$2:$CP$214"}</definedName>
    <definedName name="________cpr3" hidden="1">{"'előző év december'!$A$2:$CP$214"}</definedName>
    <definedName name="________cpr4" localSheetId="1"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3" hidden="1">{"'előző év december'!$A$2:$CP$214"}</definedName>
    <definedName name="________cpr4" localSheetId="7" hidden="1">{"'előző év december'!$A$2:$CP$214"}</definedName>
    <definedName name="________cpr4" localSheetId="8" hidden="1">{"'előző év december'!$A$2:$CP$214"}</definedName>
    <definedName name="________cpr4" localSheetId="10" hidden="1">{"'előző év december'!$A$2:$CP$214"}</definedName>
    <definedName name="________cpr4" localSheetId="5" hidden="1">{"'előző év december'!$A$2:$CP$214"}</definedName>
    <definedName name="________cpr4" hidden="1">{"'előző év december'!$A$2:$CP$214"}</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3" hidden="1">{"'előző év december'!$A$2:$CP$214"}</definedName>
    <definedName name="_______cp1" localSheetId="7" hidden="1">{"'előző év december'!$A$2:$CP$214"}</definedName>
    <definedName name="_______cp1" localSheetId="8" hidden="1">{"'előző év december'!$A$2:$CP$214"}</definedName>
    <definedName name="_______cp1" localSheetId="10" hidden="1">{"'előző év december'!$A$2:$CP$214"}</definedName>
    <definedName name="_______cp1" localSheetId="5" hidden="1">{"'előző év december'!$A$2:$CP$214"}</definedName>
    <definedName name="_______cp1" hidden="1">{"'előző év december'!$A$2:$CP$214"}</definedName>
    <definedName name="_______cp10" localSheetId="1"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3" hidden="1">{"'előző év december'!$A$2:$CP$214"}</definedName>
    <definedName name="_______cp10" localSheetId="7" hidden="1">{"'előző év december'!$A$2:$CP$214"}</definedName>
    <definedName name="_______cp10" localSheetId="8" hidden="1">{"'előző év december'!$A$2:$CP$214"}</definedName>
    <definedName name="_______cp10" localSheetId="10" hidden="1">{"'előző év december'!$A$2:$CP$214"}</definedName>
    <definedName name="_______cp10" localSheetId="5" hidden="1">{"'előző év december'!$A$2:$CP$214"}</definedName>
    <definedName name="_______cp10" hidden="1">{"'előző év december'!$A$2:$CP$214"}</definedName>
    <definedName name="_______cp11" localSheetId="1"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3" hidden="1">{"'előző év december'!$A$2:$CP$214"}</definedName>
    <definedName name="_______cp11" localSheetId="7" hidden="1">{"'előző év december'!$A$2:$CP$214"}</definedName>
    <definedName name="_______cp11" localSheetId="8" hidden="1">{"'előző év december'!$A$2:$CP$214"}</definedName>
    <definedName name="_______cp11" localSheetId="10" hidden="1">{"'előző év december'!$A$2:$CP$214"}</definedName>
    <definedName name="_______cp11" localSheetId="5" hidden="1">{"'előző év december'!$A$2:$CP$214"}</definedName>
    <definedName name="_______cp11" hidden="1">{"'előző év december'!$A$2:$CP$214"}</definedName>
    <definedName name="_______cp2" localSheetId="1"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3" hidden="1">{"'előző év december'!$A$2:$CP$214"}</definedName>
    <definedName name="_______cp2" localSheetId="7" hidden="1">{"'előző év december'!$A$2:$CP$214"}</definedName>
    <definedName name="_______cp2" localSheetId="8" hidden="1">{"'előző év december'!$A$2:$CP$214"}</definedName>
    <definedName name="_______cp2" localSheetId="10" hidden="1">{"'előző év december'!$A$2:$CP$214"}</definedName>
    <definedName name="_______cp2" localSheetId="5" hidden="1">{"'előző év december'!$A$2:$CP$214"}</definedName>
    <definedName name="_______cp2" hidden="1">{"'előző év december'!$A$2:$CP$214"}</definedName>
    <definedName name="_______cp3" localSheetId="1"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3" hidden="1">{"'előző év december'!$A$2:$CP$214"}</definedName>
    <definedName name="_______cp3" localSheetId="7" hidden="1">{"'előző év december'!$A$2:$CP$214"}</definedName>
    <definedName name="_______cp3" localSheetId="8" hidden="1">{"'előző év december'!$A$2:$CP$214"}</definedName>
    <definedName name="_______cp3" localSheetId="10" hidden="1">{"'előző év december'!$A$2:$CP$214"}</definedName>
    <definedName name="_______cp3" localSheetId="5" hidden="1">{"'előző év december'!$A$2:$CP$214"}</definedName>
    <definedName name="_______cp3" hidden="1">{"'előző év december'!$A$2:$CP$214"}</definedName>
    <definedName name="_______cp4" localSheetId="1"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3" hidden="1">{"'előző év december'!$A$2:$CP$214"}</definedName>
    <definedName name="_______cp4" localSheetId="7" hidden="1">{"'előző év december'!$A$2:$CP$214"}</definedName>
    <definedName name="_______cp4" localSheetId="8" hidden="1">{"'előző év december'!$A$2:$CP$214"}</definedName>
    <definedName name="_______cp4" localSheetId="10" hidden="1">{"'előző év december'!$A$2:$CP$214"}</definedName>
    <definedName name="_______cp4" localSheetId="5" hidden="1">{"'előző év december'!$A$2:$CP$214"}</definedName>
    <definedName name="_______cp4" hidden="1">{"'előző év december'!$A$2:$CP$214"}</definedName>
    <definedName name="_______cp5" localSheetId="1"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3" hidden="1">{"'előző év december'!$A$2:$CP$214"}</definedName>
    <definedName name="_______cp5" localSheetId="7" hidden="1">{"'előző év december'!$A$2:$CP$214"}</definedName>
    <definedName name="_______cp5" localSheetId="8" hidden="1">{"'előző év december'!$A$2:$CP$214"}</definedName>
    <definedName name="_______cp5" localSheetId="10" hidden="1">{"'előző év december'!$A$2:$CP$214"}</definedName>
    <definedName name="_______cp5" localSheetId="5" hidden="1">{"'előző év december'!$A$2:$CP$214"}</definedName>
    <definedName name="_______cp5" hidden="1">{"'előző év december'!$A$2:$CP$214"}</definedName>
    <definedName name="_______cp6" localSheetId="1"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3" hidden="1">{"'előző év december'!$A$2:$CP$214"}</definedName>
    <definedName name="_______cp6" localSheetId="7" hidden="1">{"'előző év december'!$A$2:$CP$214"}</definedName>
    <definedName name="_______cp6" localSheetId="8" hidden="1">{"'előző év december'!$A$2:$CP$214"}</definedName>
    <definedName name="_______cp6" localSheetId="10" hidden="1">{"'előző év december'!$A$2:$CP$214"}</definedName>
    <definedName name="_______cp6" localSheetId="5" hidden="1">{"'előző év december'!$A$2:$CP$214"}</definedName>
    <definedName name="_______cp6" hidden="1">{"'előző év december'!$A$2:$CP$214"}</definedName>
    <definedName name="_______cp7" localSheetId="1"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3" hidden="1">{"'előző év december'!$A$2:$CP$214"}</definedName>
    <definedName name="_______cp7" localSheetId="7" hidden="1">{"'előző év december'!$A$2:$CP$214"}</definedName>
    <definedName name="_______cp7" localSheetId="8" hidden="1">{"'előző év december'!$A$2:$CP$214"}</definedName>
    <definedName name="_______cp7" localSheetId="10" hidden="1">{"'előző év december'!$A$2:$CP$214"}</definedName>
    <definedName name="_______cp7" localSheetId="5" hidden="1">{"'előző év december'!$A$2:$CP$214"}</definedName>
    <definedName name="_______cp7" hidden="1">{"'előző év december'!$A$2:$CP$214"}</definedName>
    <definedName name="_______cp8" localSheetId="1"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3" hidden="1">{"'előző év december'!$A$2:$CP$214"}</definedName>
    <definedName name="_______cp8" localSheetId="7" hidden="1">{"'előző év december'!$A$2:$CP$214"}</definedName>
    <definedName name="_______cp8" localSheetId="8" hidden="1">{"'előző év december'!$A$2:$CP$214"}</definedName>
    <definedName name="_______cp8" localSheetId="10" hidden="1">{"'előző év december'!$A$2:$CP$214"}</definedName>
    <definedName name="_______cp8" localSheetId="5" hidden="1">{"'előző év december'!$A$2:$CP$214"}</definedName>
    <definedName name="_______cp8" hidden="1">{"'előző év december'!$A$2:$CP$214"}</definedName>
    <definedName name="_______cp9" localSheetId="1"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3" hidden="1">{"'előző év december'!$A$2:$CP$214"}</definedName>
    <definedName name="_______cp9" localSheetId="7" hidden="1">{"'előző év december'!$A$2:$CP$214"}</definedName>
    <definedName name="_______cp9" localSheetId="8" hidden="1">{"'előző év december'!$A$2:$CP$214"}</definedName>
    <definedName name="_______cp9" localSheetId="10" hidden="1">{"'előző év december'!$A$2:$CP$214"}</definedName>
    <definedName name="_______cp9" localSheetId="5" hidden="1">{"'előző év december'!$A$2:$CP$214"}</definedName>
    <definedName name="_______cp9" hidden="1">{"'előző év december'!$A$2:$CP$214"}</definedName>
    <definedName name="_______cpr2" localSheetId="1"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3" hidden="1">{"'előző év december'!$A$2:$CP$214"}</definedName>
    <definedName name="_______cpr2" localSheetId="7" hidden="1">{"'előző év december'!$A$2:$CP$214"}</definedName>
    <definedName name="_______cpr2" localSheetId="8" hidden="1">{"'előző év december'!$A$2:$CP$214"}</definedName>
    <definedName name="_______cpr2" localSheetId="10" hidden="1">{"'előző év december'!$A$2:$CP$214"}</definedName>
    <definedName name="_______cpr2" localSheetId="5" hidden="1">{"'előző év december'!$A$2:$CP$214"}</definedName>
    <definedName name="_______cpr2" hidden="1">{"'előző év december'!$A$2:$CP$214"}</definedName>
    <definedName name="_______cpr3" localSheetId="1"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3" hidden="1">{"'előző év december'!$A$2:$CP$214"}</definedName>
    <definedName name="_______cpr3" localSheetId="7" hidden="1">{"'előző év december'!$A$2:$CP$214"}</definedName>
    <definedName name="_______cpr3" localSheetId="8" hidden="1">{"'előző év december'!$A$2:$CP$214"}</definedName>
    <definedName name="_______cpr3" localSheetId="10" hidden="1">{"'előző év december'!$A$2:$CP$214"}</definedName>
    <definedName name="_______cpr3" localSheetId="5" hidden="1">{"'előző év december'!$A$2:$CP$214"}</definedName>
    <definedName name="_______cpr3" hidden="1">{"'előző év december'!$A$2:$CP$214"}</definedName>
    <definedName name="_______cpr4" localSheetId="1"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3" hidden="1">{"'előző év december'!$A$2:$CP$214"}</definedName>
    <definedName name="_______cpr4" localSheetId="7" hidden="1">{"'előző év december'!$A$2:$CP$214"}</definedName>
    <definedName name="_______cpr4" localSheetId="8" hidden="1">{"'előző év december'!$A$2:$CP$214"}</definedName>
    <definedName name="_______cpr4" localSheetId="10" hidden="1">{"'előző év december'!$A$2:$CP$214"}</definedName>
    <definedName name="_______cpr4" localSheetId="5" hidden="1">{"'előző év december'!$A$2:$CP$214"}</definedName>
    <definedName name="_______cpr4" hidden="1">{"'előző év december'!$A$2:$CP$214"}</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3" hidden="1">{"'előző év december'!$A$2:$CP$214"}</definedName>
    <definedName name="______cp1" localSheetId="7" hidden="1">{"'előző év december'!$A$2:$CP$214"}</definedName>
    <definedName name="______cp1" localSheetId="8" hidden="1">{"'előző év december'!$A$2:$CP$214"}</definedName>
    <definedName name="______cp1" localSheetId="10" hidden="1">{"'előző év december'!$A$2:$CP$214"}</definedName>
    <definedName name="______cp1" localSheetId="5" hidden="1">{"'előző év december'!$A$2:$CP$214"}</definedName>
    <definedName name="______cp1" hidden="1">{"'előző év december'!$A$2:$CP$214"}</definedName>
    <definedName name="______cp10" localSheetId="1"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3" hidden="1">{"'előző év december'!$A$2:$CP$214"}</definedName>
    <definedName name="______cp10" localSheetId="7" hidden="1">{"'előző év december'!$A$2:$CP$214"}</definedName>
    <definedName name="______cp10" localSheetId="8" hidden="1">{"'előző év december'!$A$2:$CP$214"}</definedName>
    <definedName name="______cp10" localSheetId="10" hidden="1">{"'előző év december'!$A$2:$CP$214"}</definedName>
    <definedName name="______cp10" localSheetId="5" hidden="1">{"'előző év december'!$A$2:$CP$214"}</definedName>
    <definedName name="______cp10" hidden="1">{"'előző év december'!$A$2:$CP$214"}</definedName>
    <definedName name="______cp11" localSheetId="1"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3" hidden="1">{"'előző év december'!$A$2:$CP$214"}</definedName>
    <definedName name="______cp11" localSheetId="7" hidden="1">{"'előző év december'!$A$2:$CP$214"}</definedName>
    <definedName name="______cp11" localSheetId="8" hidden="1">{"'előző év december'!$A$2:$CP$214"}</definedName>
    <definedName name="______cp11" localSheetId="10" hidden="1">{"'előző év december'!$A$2:$CP$214"}</definedName>
    <definedName name="______cp11" localSheetId="5" hidden="1">{"'előző év december'!$A$2:$CP$214"}</definedName>
    <definedName name="______cp11" hidden="1">{"'előző év december'!$A$2:$CP$214"}</definedName>
    <definedName name="______cp2" localSheetId="1"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3" hidden="1">{"'előző év december'!$A$2:$CP$214"}</definedName>
    <definedName name="______cp2" localSheetId="7" hidden="1">{"'előző év december'!$A$2:$CP$214"}</definedName>
    <definedName name="______cp2" localSheetId="8" hidden="1">{"'előző év december'!$A$2:$CP$214"}</definedName>
    <definedName name="______cp2" localSheetId="10" hidden="1">{"'előző év december'!$A$2:$CP$214"}</definedName>
    <definedName name="______cp2" localSheetId="5" hidden="1">{"'előző év december'!$A$2:$CP$214"}</definedName>
    <definedName name="______cp2" hidden="1">{"'előző év december'!$A$2:$CP$214"}</definedName>
    <definedName name="______cp3" localSheetId="1"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3" hidden="1">{"'előző év december'!$A$2:$CP$214"}</definedName>
    <definedName name="______cp3" localSheetId="7" hidden="1">{"'előző év december'!$A$2:$CP$214"}</definedName>
    <definedName name="______cp3" localSheetId="8" hidden="1">{"'előző év december'!$A$2:$CP$214"}</definedName>
    <definedName name="______cp3" localSheetId="10" hidden="1">{"'előző év december'!$A$2:$CP$214"}</definedName>
    <definedName name="______cp3" localSheetId="5" hidden="1">{"'előző év december'!$A$2:$CP$214"}</definedName>
    <definedName name="______cp3" hidden="1">{"'előző év december'!$A$2:$CP$214"}</definedName>
    <definedName name="______cp4" localSheetId="1"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3" hidden="1">{"'előző év december'!$A$2:$CP$214"}</definedName>
    <definedName name="______cp4" localSheetId="7" hidden="1">{"'előző év december'!$A$2:$CP$214"}</definedName>
    <definedName name="______cp4" localSheetId="8" hidden="1">{"'előző év december'!$A$2:$CP$214"}</definedName>
    <definedName name="______cp4" localSheetId="10" hidden="1">{"'előző év december'!$A$2:$CP$214"}</definedName>
    <definedName name="______cp4" localSheetId="5" hidden="1">{"'előző év december'!$A$2:$CP$214"}</definedName>
    <definedName name="______cp4" hidden="1">{"'előző év december'!$A$2:$CP$214"}</definedName>
    <definedName name="______cp5" localSheetId="1"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3" hidden="1">{"'előző év december'!$A$2:$CP$214"}</definedName>
    <definedName name="______cp5" localSheetId="7" hidden="1">{"'előző év december'!$A$2:$CP$214"}</definedName>
    <definedName name="______cp5" localSheetId="8" hidden="1">{"'előző év december'!$A$2:$CP$214"}</definedName>
    <definedName name="______cp5" localSheetId="10" hidden="1">{"'előző év december'!$A$2:$CP$214"}</definedName>
    <definedName name="______cp5" localSheetId="5" hidden="1">{"'előző év december'!$A$2:$CP$214"}</definedName>
    <definedName name="______cp5" hidden="1">{"'előző év december'!$A$2:$CP$214"}</definedName>
    <definedName name="______cp6" localSheetId="1"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3" hidden="1">{"'előző év december'!$A$2:$CP$214"}</definedName>
    <definedName name="______cp6" localSheetId="7" hidden="1">{"'előző év december'!$A$2:$CP$214"}</definedName>
    <definedName name="______cp6" localSheetId="8" hidden="1">{"'előző év december'!$A$2:$CP$214"}</definedName>
    <definedName name="______cp6" localSheetId="10" hidden="1">{"'előző év december'!$A$2:$CP$214"}</definedName>
    <definedName name="______cp6" localSheetId="5" hidden="1">{"'előző év december'!$A$2:$CP$214"}</definedName>
    <definedName name="______cp6" hidden="1">{"'előző év december'!$A$2:$CP$214"}</definedName>
    <definedName name="______cp7" localSheetId="1"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3" hidden="1">{"'előző év december'!$A$2:$CP$214"}</definedName>
    <definedName name="______cp7" localSheetId="7" hidden="1">{"'előző év december'!$A$2:$CP$214"}</definedName>
    <definedName name="______cp7" localSheetId="8" hidden="1">{"'előző év december'!$A$2:$CP$214"}</definedName>
    <definedName name="______cp7" localSheetId="10" hidden="1">{"'előző év december'!$A$2:$CP$214"}</definedName>
    <definedName name="______cp7" localSheetId="5" hidden="1">{"'előző év december'!$A$2:$CP$214"}</definedName>
    <definedName name="______cp7" hidden="1">{"'előző év december'!$A$2:$CP$214"}</definedName>
    <definedName name="______cp8" localSheetId="1"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3" hidden="1">{"'előző év december'!$A$2:$CP$214"}</definedName>
    <definedName name="______cp8" localSheetId="7" hidden="1">{"'előző év december'!$A$2:$CP$214"}</definedName>
    <definedName name="______cp8" localSheetId="8" hidden="1">{"'előző év december'!$A$2:$CP$214"}</definedName>
    <definedName name="______cp8" localSheetId="10" hidden="1">{"'előző év december'!$A$2:$CP$214"}</definedName>
    <definedName name="______cp8" localSheetId="5" hidden="1">{"'előző év december'!$A$2:$CP$214"}</definedName>
    <definedName name="______cp8" hidden="1">{"'előző év december'!$A$2:$CP$214"}</definedName>
    <definedName name="______cp9" localSheetId="1"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3" hidden="1">{"'előző év december'!$A$2:$CP$214"}</definedName>
    <definedName name="______cp9" localSheetId="7" hidden="1">{"'előző év december'!$A$2:$CP$214"}</definedName>
    <definedName name="______cp9" localSheetId="8" hidden="1">{"'előző év december'!$A$2:$CP$214"}</definedName>
    <definedName name="______cp9" localSheetId="10" hidden="1">{"'előző év december'!$A$2:$CP$214"}</definedName>
    <definedName name="______cp9" localSheetId="5" hidden="1">{"'előző év december'!$A$2:$CP$214"}</definedName>
    <definedName name="______cp9" hidden="1">{"'előző év december'!$A$2:$CP$214"}</definedName>
    <definedName name="______cpr2" localSheetId="1"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3" hidden="1">{"'előző év december'!$A$2:$CP$214"}</definedName>
    <definedName name="______cpr2" localSheetId="7" hidden="1">{"'előző év december'!$A$2:$CP$214"}</definedName>
    <definedName name="______cpr2" localSheetId="8" hidden="1">{"'előző év december'!$A$2:$CP$214"}</definedName>
    <definedName name="______cpr2" localSheetId="10" hidden="1">{"'előző év december'!$A$2:$CP$214"}</definedName>
    <definedName name="______cpr2" localSheetId="5" hidden="1">{"'előző év december'!$A$2:$CP$214"}</definedName>
    <definedName name="______cpr2" hidden="1">{"'előző év december'!$A$2:$CP$214"}</definedName>
    <definedName name="______cpr3" localSheetId="1"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3" hidden="1">{"'előző év december'!$A$2:$CP$214"}</definedName>
    <definedName name="______cpr3" localSheetId="7" hidden="1">{"'előző év december'!$A$2:$CP$214"}</definedName>
    <definedName name="______cpr3" localSheetId="8" hidden="1">{"'előző év december'!$A$2:$CP$214"}</definedName>
    <definedName name="______cpr3" localSheetId="10" hidden="1">{"'előző év december'!$A$2:$CP$214"}</definedName>
    <definedName name="______cpr3" localSheetId="5" hidden="1">{"'előző év december'!$A$2:$CP$214"}</definedName>
    <definedName name="______cpr3" hidden="1">{"'előző év december'!$A$2:$CP$214"}</definedName>
    <definedName name="______cpr4" localSheetId="1"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3" hidden="1">{"'előző év december'!$A$2:$CP$214"}</definedName>
    <definedName name="______cpr4" localSheetId="7" hidden="1">{"'előző év december'!$A$2:$CP$214"}</definedName>
    <definedName name="______cpr4" localSheetId="8" hidden="1">{"'előző év december'!$A$2:$CP$214"}</definedName>
    <definedName name="______cpr4" localSheetId="10" hidden="1">{"'előző év december'!$A$2:$CP$214"}</definedName>
    <definedName name="______cpr4" localSheetId="5" hidden="1">{"'előző év december'!$A$2:$CP$214"}</definedName>
    <definedName name="______cpr4" hidden="1">{"'előző év december'!$A$2:$CP$214"}</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3" hidden="1">{"'előző év december'!$A$2:$CP$214"}</definedName>
    <definedName name="_____cp1" localSheetId="7" hidden="1">{"'előző év december'!$A$2:$CP$214"}</definedName>
    <definedName name="_____cp1" localSheetId="8" hidden="1">{"'előző év december'!$A$2:$CP$214"}</definedName>
    <definedName name="_____cp1" localSheetId="10" hidden="1">{"'előző év december'!$A$2:$CP$214"}</definedName>
    <definedName name="_____cp1" localSheetId="5" hidden="1">{"'előző év december'!$A$2:$CP$214"}</definedName>
    <definedName name="_____cp1" hidden="1">{"'előző év december'!$A$2:$CP$214"}</definedName>
    <definedName name="_____cp10" localSheetId="1"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3" hidden="1">{"'előző év december'!$A$2:$CP$214"}</definedName>
    <definedName name="_____cp10" localSheetId="7" hidden="1">{"'előző év december'!$A$2:$CP$214"}</definedName>
    <definedName name="_____cp10" localSheetId="8" hidden="1">{"'előző év december'!$A$2:$CP$214"}</definedName>
    <definedName name="_____cp10" localSheetId="10" hidden="1">{"'előző év december'!$A$2:$CP$214"}</definedName>
    <definedName name="_____cp10" localSheetId="5" hidden="1">{"'előző év december'!$A$2:$CP$214"}</definedName>
    <definedName name="_____cp10" hidden="1">{"'előző év december'!$A$2:$CP$214"}</definedName>
    <definedName name="_____cp11" localSheetId="1"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3" hidden="1">{"'előző év december'!$A$2:$CP$214"}</definedName>
    <definedName name="_____cp11" localSheetId="7" hidden="1">{"'előző év december'!$A$2:$CP$214"}</definedName>
    <definedName name="_____cp11" localSheetId="8" hidden="1">{"'előző év december'!$A$2:$CP$214"}</definedName>
    <definedName name="_____cp11" localSheetId="10" hidden="1">{"'előző év december'!$A$2:$CP$214"}</definedName>
    <definedName name="_____cp11" localSheetId="5" hidden="1">{"'előző év december'!$A$2:$CP$214"}</definedName>
    <definedName name="_____cp11" hidden="1">{"'előző év december'!$A$2:$CP$214"}</definedName>
    <definedName name="_____cp2" localSheetId="1"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3" hidden="1">{"'előző év december'!$A$2:$CP$214"}</definedName>
    <definedName name="_____cp2" localSheetId="7" hidden="1">{"'előző év december'!$A$2:$CP$214"}</definedName>
    <definedName name="_____cp2" localSheetId="8" hidden="1">{"'előző év december'!$A$2:$CP$214"}</definedName>
    <definedName name="_____cp2" localSheetId="10" hidden="1">{"'előző év december'!$A$2:$CP$214"}</definedName>
    <definedName name="_____cp2" localSheetId="5" hidden="1">{"'előző év december'!$A$2:$CP$214"}</definedName>
    <definedName name="_____cp2" hidden="1">{"'előző év december'!$A$2:$CP$214"}</definedName>
    <definedName name="_____cp3" localSheetId="1"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3" hidden="1">{"'előző év december'!$A$2:$CP$214"}</definedName>
    <definedName name="_____cp3" localSheetId="7" hidden="1">{"'előző év december'!$A$2:$CP$214"}</definedName>
    <definedName name="_____cp3" localSheetId="8" hidden="1">{"'előző év december'!$A$2:$CP$214"}</definedName>
    <definedName name="_____cp3" localSheetId="10" hidden="1">{"'előző év december'!$A$2:$CP$214"}</definedName>
    <definedName name="_____cp3" localSheetId="5" hidden="1">{"'előző év december'!$A$2:$CP$214"}</definedName>
    <definedName name="_____cp3" hidden="1">{"'előző év december'!$A$2:$CP$214"}</definedName>
    <definedName name="_____cp4" localSheetId="1"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3" hidden="1">{"'előző év december'!$A$2:$CP$214"}</definedName>
    <definedName name="_____cp4" localSheetId="7" hidden="1">{"'előző év december'!$A$2:$CP$214"}</definedName>
    <definedName name="_____cp4" localSheetId="8" hidden="1">{"'előző év december'!$A$2:$CP$214"}</definedName>
    <definedName name="_____cp4" localSheetId="10" hidden="1">{"'előző év december'!$A$2:$CP$214"}</definedName>
    <definedName name="_____cp4" localSheetId="5" hidden="1">{"'előző év december'!$A$2:$CP$214"}</definedName>
    <definedName name="_____cp4" hidden="1">{"'előző év december'!$A$2:$CP$214"}</definedName>
    <definedName name="_____cp5" localSheetId="1"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3" hidden="1">{"'előző év december'!$A$2:$CP$214"}</definedName>
    <definedName name="_____cp5" localSheetId="7" hidden="1">{"'előző év december'!$A$2:$CP$214"}</definedName>
    <definedName name="_____cp5" localSheetId="8" hidden="1">{"'előző év december'!$A$2:$CP$214"}</definedName>
    <definedName name="_____cp5" localSheetId="10" hidden="1">{"'előző év december'!$A$2:$CP$214"}</definedName>
    <definedName name="_____cp5" localSheetId="5" hidden="1">{"'előző év december'!$A$2:$CP$214"}</definedName>
    <definedName name="_____cp5" hidden="1">{"'előző év december'!$A$2:$CP$214"}</definedName>
    <definedName name="_____cp6" localSheetId="1"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3" hidden="1">{"'előző év december'!$A$2:$CP$214"}</definedName>
    <definedName name="_____cp6" localSheetId="7" hidden="1">{"'előző év december'!$A$2:$CP$214"}</definedName>
    <definedName name="_____cp6" localSheetId="8" hidden="1">{"'előző év december'!$A$2:$CP$214"}</definedName>
    <definedName name="_____cp6" localSheetId="10" hidden="1">{"'előző év december'!$A$2:$CP$214"}</definedName>
    <definedName name="_____cp6" localSheetId="5" hidden="1">{"'előző év december'!$A$2:$CP$214"}</definedName>
    <definedName name="_____cp6" hidden="1">{"'előző év december'!$A$2:$CP$214"}</definedName>
    <definedName name="_____cp7" localSheetId="1"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3" hidden="1">{"'előző év december'!$A$2:$CP$214"}</definedName>
    <definedName name="_____cp7" localSheetId="7" hidden="1">{"'előző év december'!$A$2:$CP$214"}</definedName>
    <definedName name="_____cp7" localSheetId="8" hidden="1">{"'előző év december'!$A$2:$CP$214"}</definedName>
    <definedName name="_____cp7" localSheetId="10" hidden="1">{"'előző év december'!$A$2:$CP$214"}</definedName>
    <definedName name="_____cp7" localSheetId="5" hidden="1">{"'előző év december'!$A$2:$CP$214"}</definedName>
    <definedName name="_____cp7" hidden="1">{"'előző év december'!$A$2:$CP$214"}</definedName>
    <definedName name="_____cp8" localSheetId="1"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3" hidden="1">{"'előző év december'!$A$2:$CP$214"}</definedName>
    <definedName name="_____cp8" localSheetId="7" hidden="1">{"'előző év december'!$A$2:$CP$214"}</definedName>
    <definedName name="_____cp8" localSheetId="8" hidden="1">{"'előző év december'!$A$2:$CP$214"}</definedName>
    <definedName name="_____cp8" localSheetId="10" hidden="1">{"'előző év december'!$A$2:$CP$214"}</definedName>
    <definedName name="_____cp8" localSheetId="5" hidden="1">{"'előző év december'!$A$2:$CP$214"}</definedName>
    <definedName name="_____cp8" hidden="1">{"'előző év december'!$A$2:$CP$214"}</definedName>
    <definedName name="_____cp9" localSheetId="1"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3" hidden="1">{"'előző év december'!$A$2:$CP$214"}</definedName>
    <definedName name="_____cp9" localSheetId="7" hidden="1">{"'előző év december'!$A$2:$CP$214"}</definedName>
    <definedName name="_____cp9" localSheetId="8" hidden="1">{"'előző év december'!$A$2:$CP$214"}</definedName>
    <definedName name="_____cp9" localSheetId="10" hidden="1">{"'előző év december'!$A$2:$CP$214"}</definedName>
    <definedName name="_____cp9" localSheetId="5" hidden="1">{"'előző év december'!$A$2:$CP$214"}</definedName>
    <definedName name="_____cp9" hidden="1">{"'előző év december'!$A$2:$CP$214"}</definedName>
    <definedName name="_____cpr2" localSheetId="1"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3" hidden="1">{"'előző év december'!$A$2:$CP$214"}</definedName>
    <definedName name="_____cpr2" localSheetId="7" hidden="1">{"'előző év december'!$A$2:$CP$214"}</definedName>
    <definedName name="_____cpr2" localSheetId="8" hidden="1">{"'előző év december'!$A$2:$CP$214"}</definedName>
    <definedName name="_____cpr2" localSheetId="10" hidden="1">{"'előző év december'!$A$2:$CP$214"}</definedName>
    <definedName name="_____cpr2" localSheetId="5" hidden="1">{"'előző év december'!$A$2:$CP$214"}</definedName>
    <definedName name="_____cpr2" hidden="1">{"'előző év december'!$A$2:$CP$214"}</definedName>
    <definedName name="_____cpr3" localSheetId="1"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3" hidden="1">{"'előző év december'!$A$2:$CP$214"}</definedName>
    <definedName name="_____cpr3" localSheetId="7" hidden="1">{"'előző év december'!$A$2:$CP$214"}</definedName>
    <definedName name="_____cpr3" localSheetId="8" hidden="1">{"'előző év december'!$A$2:$CP$214"}</definedName>
    <definedName name="_____cpr3" localSheetId="10" hidden="1">{"'előző év december'!$A$2:$CP$214"}</definedName>
    <definedName name="_____cpr3" localSheetId="5" hidden="1">{"'előző év december'!$A$2:$CP$214"}</definedName>
    <definedName name="_____cpr3" hidden="1">{"'előző év december'!$A$2:$CP$214"}</definedName>
    <definedName name="_____cpr4" localSheetId="1"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3" hidden="1">{"'előző év december'!$A$2:$CP$214"}</definedName>
    <definedName name="_____cpr4" localSheetId="7" hidden="1">{"'előző év december'!$A$2:$CP$214"}</definedName>
    <definedName name="_____cpr4" localSheetId="8" hidden="1">{"'előző év december'!$A$2:$CP$214"}</definedName>
    <definedName name="_____cpr4" localSheetId="10" hidden="1">{"'előző év december'!$A$2:$CP$214"}</definedName>
    <definedName name="_____cpr4" localSheetId="5" hidden="1">{"'előző év december'!$A$2:$CP$214"}</definedName>
    <definedName name="_____cpr4" hidden="1">{"'előző év december'!$A$2:$CP$214"}</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3" hidden="1">{"'előző év december'!$A$2:$CP$214"}</definedName>
    <definedName name="____cp1" localSheetId="7" hidden="1">{"'előző év december'!$A$2:$CP$214"}</definedName>
    <definedName name="____cp1" localSheetId="8" hidden="1">{"'előző év december'!$A$2:$CP$214"}</definedName>
    <definedName name="____cp1" localSheetId="10" hidden="1">{"'előző év december'!$A$2:$CP$214"}</definedName>
    <definedName name="____cp1" localSheetId="5" hidden="1">{"'előző év december'!$A$2:$CP$214"}</definedName>
    <definedName name="____cp1" hidden="1">{"'előző év december'!$A$2:$CP$214"}</definedName>
    <definedName name="____cp10" localSheetId="1"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3" hidden="1">{"'előző év december'!$A$2:$CP$214"}</definedName>
    <definedName name="____cp10" localSheetId="7" hidden="1">{"'előző év december'!$A$2:$CP$214"}</definedName>
    <definedName name="____cp10" localSheetId="8" hidden="1">{"'előző év december'!$A$2:$CP$214"}</definedName>
    <definedName name="____cp10" localSheetId="10" hidden="1">{"'előző év december'!$A$2:$CP$214"}</definedName>
    <definedName name="____cp10" localSheetId="5" hidden="1">{"'előző év december'!$A$2:$CP$214"}</definedName>
    <definedName name="____cp10" hidden="1">{"'előző év december'!$A$2:$CP$214"}</definedName>
    <definedName name="____cp11" localSheetId="1"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3" hidden="1">{"'előző év december'!$A$2:$CP$214"}</definedName>
    <definedName name="____cp11" localSheetId="7" hidden="1">{"'előző év december'!$A$2:$CP$214"}</definedName>
    <definedName name="____cp11" localSheetId="8" hidden="1">{"'előző év december'!$A$2:$CP$214"}</definedName>
    <definedName name="____cp11" localSheetId="10" hidden="1">{"'előző év december'!$A$2:$CP$214"}</definedName>
    <definedName name="____cp11" localSheetId="5" hidden="1">{"'előző év december'!$A$2:$CP$214"}</definedName>
    <definedName name="____cp11" hidden="1">{"'előző év december'!$A$2:$CP$214"}</definedName>
    <definedName name="____cp2" localSheetId="1"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3" hidden="1">{"'előző év december'!$A$2:$CP$214"}</definedName>
    <definedName name="____cp2" localSheetId="7" hidden="1">{"'előző év december'!$A$2:$CP$214"}</definedName>
    <definedName name="____cp2" localSheetId="8" hidden="1">{"'előző év december'!$A$2:$CP$214"}</definedName>
    <definedName name="____cp2" localSheetId="10" hidden="1">{"'előző év december'!$A$2:$CP$214"}</definedName>
    <definedName name="____cp2" localSheetId="5" hidden="1">{"'előző év december'!$A$2:$CP$214"}</definedName>
    <definedName name="____cp2" hidden="1">{"'előző év december'!$A$2:$CP$214"}</definedName>
    <definedName name="____cp3" localSheetId="1"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3" hidden="1">{"'előző év december'!$A$2:$CP$214"}</definedName>
    <definedName name="____cp3" localSheetId="7" hidden="1">{"'előző év december'!$A$2:$CP$214"}</definedName>
    <definedName name="____cp3" localSheetId="8" hidden="1">{"'előző év december'!$A$2:$CP$214"}</definedName>
    <definedName name="____cp3" localSheetId="10" hidden="1">{"'előző év december'!$A$2:$CP$214"}</definedName>
    <definedName name="____cp3" localSheetId="5" hidden="1">{"'előző év december'!$A$2:$CP$214"}</definedName>
    <definedName name="____cp3" hidden="1">{"'előző év december'!$A$2:$CP$214"}</definedName>
    <definedName name="____cp4" localSheetId="1"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3" hidden="1">{"'előző év december'!$A$2:$CP$214"}</definedName>
    <definedName name="____cp4" localSheetId="7" hidden="1">{"'előző év december'!$A$2:$CP$214"}</definedName>
    <definedName name="____cp4" localSheetId="8" hidden="1">{"'előző év december'!$A$2:$CP$214"}</definedName>
    <definedName name="____cp4" localSheetId="10" hidden="1">{"'előző év december'!$A$2:$CP$214"}</definedName>
    <definedName name="____cp4" localSheetId="5" hidden="1">{"'előző év december'!$A$2:$CP$214"}</definedName>
    <definedName name="____cp4" hidden="1">{"'előző év december'!$A$2:$CP$214"}</definedName>
    <definedName name="____cp5" localSheetId="1"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3" hidden="1">{"'előző év december'!$A$2:$CP$214"}</definedName>
    <definedName name="____cp5" localSheetId="7" hidden="1">{"'előző év december'!$A$2:$CP$214"}</definedName>
    <definedName name="____cp5" localSheetId="8" hidden="1">{"'előző év december'!$A$2:$CP$214"}</definedName>
    <definedName name="____cp5" localSheetId="10" hidden="1">{"'előző év december'!$A$2:$CP$214"}</definedName>
    <definedName name="____cp5" localSheetId="5" hidden="1">{"'előző év december'!$A$2:$CP$214"}</definedName>
    <definedName name="____cp5" hidden="1">{"'előző év december'!$A$2:$CP$214"}</definedName>
    <definedName name="____cp6" localSheetId="1"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3" hidden="1">{"'előző év december'!$A$2:$CP$214"}</definedName>
    <definedName name="____cp6" localSheetId="7" hidden="1">{"'előző év december'!$A$2:$CP$214"}</definedName>
    <definedName name="____cp6" localSheetId="8" hidden="1">{"'előző év december'!$A$2:$CP$214"}</definedName>
    <definedName name="____cp6" localSheetId="10" hidden="1">{"'előző év december'!$A$2:$CP$214"}</definedName>
    <definedName name="____cp6" localSheetId="5" hidden="1">{"'előző év december'!$A$2:$CP$214"}</definedName>
    <definedName name="____cp6" hidden="1">{"'előző év december'!$A$2:$CP$214"}</definedName>
    <definedName name="____cp7" localSheetId="1"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3" hidden="1">{"'előző év december'!$A$2:$CP$214"}</definedName>
    <definedName name="____cp7" localSheetId="7" hidden="1">{"'előző év december'!$A$2:$CP$214"}</definedName>
    <definedName name="____cp7" localSheetId="8" hidden="1">{"'előző év december'!$A$2:$CP$214"}</definedName>
    <definedName name="____cp7" localSheetId="10" hidden="1">{"'előző év december'!$A$2:$CP$214"}</definedName>
    <definedName name="____cp7" localSheetId="5" hidden="1">{"'előző év december'!$A$2:$CP$214"}</definedName>
    <definedName name="____cp7" hidden="1">{"'előző év december'!$A$2:$CP$214"}</definedName>
    <definedName name="____cp8" localSheetId="1"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3" hidden="1">{"'előző év december'!$A$2:$CP$214"}</definedName>
    <definedName name="____cp8" localSheetId="7" hidden="1">{"'előző év december'!$A$2:$CP$214"}</definedName>
    <definedName name="____cp8" localSheetId="8" hidden="1">{"'előző év december'!$A$2:$CP$214"}</definedName>
    <definedName name="____cp8" localSheetId="10" hidden="1">{"'előző év december'!$A$2:$CP$214"}</definedName>
    <definedName name="____cp8" localSheetId="5" hidden="1">{"'előző év december'!$A$2:$CP$214"}</definedName>
    <definedName name="____cp8" hidden="1">{"'előző év december'!$A$2:$CP$214"}</definedName>
    <definedName name="____cp9" localSheetId="1"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3" hidden="1">{"'előző év december'!$A$2:$CP$214"}</definedName>
    <definedName name="____cp9" localSheetId="7" hidden="1">{"'előző év december'!$A$2:$CP$214"}</definedName>
    <definedName name="____cp9" localSheetId="8" hidden="1">{"'előző év december'!$A$2:$CP$214"}</definedName>
    <definedName name="____cp9" localSheetId="10" hidden="1">{"'előző év december'!$A$2:$CP$214"}</definedName>
    <definedName name="____cp9" localSheetId="5" hidden="1">{"'előző év december'!$A$2:$CP$214"}</definedName>
    <definedName name="____cp9" hidden="1">{"'előző év december'!$A$2:$CP$214"}</definedName>
    <definedName name="____cpr2" localSheetId="1"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3" hidden="1">{"'előző év december'!$A$2:$CP$214"}</definedName>
    <definedName name="____cpr2" localSheetId="7" hidden="1">{"'előző év december'!$A$2:$CP$214"}</definedName>
    <definedName name="____cpr2" localSheetId="8" hidden="1">{"'előző év december'!$A$2:$CP$214"}</definedName>
    <definedName name="____cpr2" localSheetId="10" hidden="1">{"'előző év december'!$A$2:$CP$214"}</definedName>
    <definedName name="____cpr2" localSheetId="5" hidden="1">{"'előző év december'!$A$2:$CP$214"}</definedName>
    <definedName name="____cpr2" hidden="1">{"'előző év december'!$A$2:$CP$214"}</definedName>
    <definedName name="____cpr3" localSheetId="1"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3" hidden="1">{"'előző év december'!$A$2:$CP$214"}</definedName>
    <definedName name="____cpr3" localSheetId="7" hidden="1">{"'előző év december'!$A$2:$CP$214"}</definedName>
    <definedName name="____cpr3" localSheetId="8" hidden="1">{"'előző év december'!$A$2:$CP$214"}</definedName>
    <definedName name="____cpr3" localSheetId="10" hidden="1">{"'előző év december'!$A$2:$CP$214"}</definedName>
    <definedName name="____cpr3" localSheetId="5" hidden="1">{"'előző év december'!$A$2:$CP$214"}</definedName>
    <definedName name="____cpr3" hidden="1">{"'előző év december'!$A$2:$CP$214"}</definedName>
    <definedName name="____cpr4" localSheetId="1"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3" hidden="1">{"'előző év december'!$A$2:$CP$214"}</definedName>
    <definedName name="____cpr4" localSheetId="7" hidden="1">{"'előző év december'!$A$2:$CP$214"}</definedName>
    <definedName name="____cpr4" localSheetId="8" hidden="1">{"'előző év december'!$A$2:$CP$214"}</definedName>
    <definedName name="____cpr4" localSheetId="10" hidden="1">{"'előző év december'!$A$2:$CP$214"}</definedName>
    <definedName name="____cpr4" localSheetId="5" hidden="1">{"'előző év december'!$A$2:$CP$214"}</definedName>
    <definedName name="____cpr4" hidden="1">{"'előző év december'!$A$2:$CP$214"}</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3" hidden="1">{"'előző év december'!$A$2:$CP$214"}</definedName>
    <definedName name="___cp1" localSheetId="7" hidden="1">{"'előző év december'!$A$2:$CP$214"}</definedName>
    <definedName name="___cp1" localSheetId="8" hidden="1">{"'előző év december'!$A$2:$CP$214"}</definedName>
    <definedName name="___cp1" localSheetId="10" hidden="1">{"'előző év december'!$A$2:$CP$214"}</definedName>
    <definedName name="___cp1" localSheetId="5" hidden="1">{"'előző év december'!$A$2:$CP$214"}</definedName>
    <definedName name="___cp1" hidden="1">{"'előző év december'!$A$2:$CP$214"}</definedName>
    <definedName name="___cp10" localSheetId="1"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3" hidden="1">{"'előző év december'!$A$2:$CP$214"}</definedName>
    <definedName name="___cp10" localSheetId="7" hidden="1">{"'előző év december'!$A$2:$CP$214"}</definedName>
    <definedName name="___cp10" localSheetId="8" hidden="1">{"'előző év december'!$A$2:$CP$214"}</definedName>
    <definedName name="___cp10" localSheetId="10" hidden="1">{"'előző év december'!$A$2:$CP$214"}</definedName>
    <definedName name="___cp10" localSheetId="5" hidden="1">{"'előző év december'!$A$2:$CP$214"}</definedName>
    <definedName name="___cp10" hidden="1">{"'előző év december'!$A$2:$CP$214"}</definedName>
    <definedName name="___cp11" localSheetId="1"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3" hidden="1">{"'előző év december'!$A$2:$CP$214"}</definedName>
    <definedName name="___cp11" localSheetId="7" hidden="1">{"'előző év december'!$A$2:$CP$214"}</definedName>
    <definedName name="___cp11" localSheetId="8" hidden="1">{"'előző év december'!$A$2:$CP$214"}</definedName>
    <definedName name="___cp11" localSheetId="10" hidden="1">{"'előző év december'!$A$2:$CP$214"}</definedName>
    <definedName name="___cp11" localSheetId="5" hidden="1">{"'előző év december'!$A$2:$CP$214"}</definedName>
    <definedName name="___cp11" hidden="1">{"'előző év december'!$A$2:$CP$214"}</definedName>
    <definedName name="___cp2" localSheetId="1"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3" hidden="1">{"'előző év december'!$A$2:$CP$214"}</definedName>
    <definedName name="___cp2" localSheetId="7" hidden="1">{"'előző év december'!$A$2:$CP$214"}</definedName>
    <definedName name="___cp2" localSheetId="8" hidden="1">{"'előző év december'!$A$2:$CP$214"}</definedName>
    <definedName name="___cp2" localSheetId="10" hidden="1">{"'előző év december'!$A$2:$CP$214"}</definedName>
    <definedName name="___cp2" localSheetId="5" hidden="1">{"'előző év december'!$A$2:$CP$214"}</definedName>
    <definedName name="___cp2" hidden="1">{"'előző év december'!$A$2:$CP$214"}</definedName>
    <definedName name="___cp3" localSheetId="1"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3" hidden="1">{"'előző év december'!$A$2:$CP$214"}</definedName>
    <definedName name="___cp3" localSheetId="7" hidden="1">{"'előző év december'!$A$2:$CP$214"}</definedName>
    <definedName name="___cp3" localSheetId="8" hidden="1">{"'előző év december'!$A$2:$CP$214"}</definedName>
    <definedName name="___cp3" localSheetId="10" hidden="1">{"'előző év december'!$A$2:$CP$214"}</definedName>
    <definedName name="___cp3" localSheetId="5" hidden="1">{"'előző év december'!$A$2:$CP$214"}</definedName>
    <definedName name="___cp3" hidden="1">{"'előző év december'!$A$2:$CP$214"}</definedName>
    <definedName name="___cp4" localSheetId="1"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3" hidden="1">{"'előző év december'!$A$2:$CP$214"}</definedName>
    <definedName name="___cp4" localSheetId="7" hidden="1">{"'előző év december'!$A$2:$CP$214"}</definedName>
    <definedName name="___cp4" localSheetId="8" hidden="1">{"'előző év december'!$A$2:$CP$214"}</definedName>
    <definedName name="___cp4" localSheetId="10" hidden="1">{"'előző év december'!$A$2:$CP$214"}</definedName>
    <definedName name="___cp4" localSheetId="5" hidden="1">{"'előző év december'!$A$2:$CP$214"}</definedName>
    <definedName name="___cp4" hidden="1">{"'előző év december'!$A$2:$CP$214"}</definedName>
    <definedName name="___cp5" localSheetId="1"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3" hidden="1">{"'előző év december'!$A$2:$CP$214"}</definedName>
    <definedName name="___cp5" localSheetId="7" hidden="1">{"'előző év december'!$A$2:$CP$214"}</definedName>
    <definedName name="___cp5" localSheetId="8" hidden="1">{"'előző év december'!$A$2:$CP$214"}</definedName>
    <definedName name="___cp5" localSheetId="10" hidden="1">{"'előző év december'!$A$2:$CP$214"}</definedName>
    <definedName name="___cp5" localSheetId="5" hidden="1">{"'előző év december'!$A$2:$CP$214"}</definedName>
    <definedName name="___cp5" hidden="1">{"'előző év december'!$A$2:$CP$214"}</definedName>
    <definedName name="___cp6" localSheetId="1"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3" hidden="1">{"'előző év december'!$A$2:$CP$214"}</definedName>
    <definedName name="___cp6" localSheetId="7" hidden="1">{"'előző év december'!$A$2:$CP$214"}</definedName>
    <definedName name="___cp6" localSheetId="8" hidden="1">{"'előző év december'!$A$2:$CP$214"}</definedName>
    <definedName name="___cp6" localSheetId="10" hidden="1">{"'előző év december'!$A$2:$CP$214"}</definedName>
    <definedName name="___cp6" localSheetId="5" hidden="1">{"'előző év december'!$A$2:$CP$214"}</definedName>
    <definedName name="___cp6" hidden="1">{"'előző év december'!$A$2:$CP$214"}</definedName>
    <definedName name="___cp7" localSheetId="1"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3" hidden="1">{"'előző év december'!$A$2:$CP$214"}</definedName>
    <definedName name="___cp7" localSheetId="7" hidden="1">{"'előző év december'!$A$2:$CP$214"}</definedName>
    <definedName name="___cp7" localSheetId="8" hidden="1">{"'előző év december'!$A$2:$CP$214"}</definedName>
    <definedName name="___cp7" localSheetId="10" hidden="1">{"'előző év december'!$A$2:$CP$214"}</definedName>
    <definedName name="___cp7" localSheetId="5" hidden="1">{"'előző év december'!$A$2:$CP$214"}</definedName>
    <definedName name="___cp7" hidden="1">{"'előző év december'!$A$2:$CP$214"}</definedName>
    <definedName name="___cp8" localSheetId="1"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3" hidden="1">{"'előző év december'!$A$2:$CP$214"}</definedName>
    <definedName name="___cp8" localSheetId="7" hidden="1">{"'előző év december'!$A$2:$CP$214"}</definedName>
    <definedName name="___cp8" localSheetId="8" hidden="1">{"'előző év december'!$A$2:$CP$214"}</definedName>
    <definedName name="___cp8" localSheetId="10" hidden="1">{"'előző év december'!$A$2:$CP$214"}</definedName>
    <definedName name="___cp8" localSheetId="5" hidden="1">{"'előző év december'!$A$2:$CP$214"}</definedName>
    <definedName name="___cp8" hidden="1">{"'előző év december'!$A$2:$CP$214"}</definedName>
    <definedName name="___cp9" localSheetId="1"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3" hidden="1">{"'előző év december'!$A$2:$CP$214"}</definedName>
    <definedName name="___cp9" localSheetId="7" hidden="1">{"'előző év december'!$A$2:$CP$214"}</definedName>
    <definedName name="___cp9" localSheetId="8" hidden="1">{"'előző év december'!$A$2:$CP$214"}</definedName>
    <definedName name="___cp9" localSheetId="10" hidden="1">{"'előző év december'!$A$2:$CP$214"}</definedName>
    <definedName name="___cp9" localSheetId="5" hidden="1">{"'előző év december'!$A$2:$CP$214"}</definedName>
    <definedName name="___cp9" hidden="1">{"'előző év december'!$A$2:$CP$214"}</definedName>
    <definedName name="___cpr2" localSheetId="1"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3" hidden="1">{"'előző év december'!$A$2:$CP$214"}</definedName>
    <definedName name="___cpr2" localSheetId="7" hidden="1">{"'előző év december'!$A$2:$CP$214"}</definedName>
    <definedName name="___cpr2" localSheetId="8" hidden="1">{"'előző év december'!$A$2:$CP$214"}</definedName>
    <definedName name="___cpr2" localSheetId="10" hidden="1">{"'előző év december'!$A$2:$CP$214"}</definedName>
    <definedName name="___cpr2" localSheetId="5" hidden="1">{"'előző év december'!$A$2:$CP$214"}</definedName>
    <definedName name="___cpr2" hidden="1">{"'előző év december'!$A$2:$CP$214"}</definedName>
    <definedName name="___cpr3" localSheetId="1"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3" hidden="1">{"'előző év december'!$A$2:$CP$214"}</definedName>
    <definedName name="___cpr3" localSheetId="7" hidden="1">{"'előző év december'!$A$2:$CP$214"}</definedName>
    <definedName name="___cpr3" localSheetId="8" hidden="1">{"'előző év december'!$A$2:$CP$214"}</definedName>
    <definedName name="___cpr3" localSheetId="10" hidden="1">{"'előző év december'!$A$2:$CP$214"}</definedName>
    <definedName name="___cpr3" localSheetId="5" hidden="1">{"'előző év december'!$A$2:$CP$214"}</definedName>
    <definedName name="___cpr3" hidden="1">{"'előző év december'!$A$2:$CP$214"}</definedName>
    <definedName name="___cpr4" localSheetId="1"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3" hidden="1">{"'előző év december'!$A$2:$CP$214"}</definedName>
    <definedName name="___cpr4" localSheetId="7" hidden="1">{"'előző év december'!$A$2:$CP$214"}</definedName>
    <definedName name="___cpr4" localSheetId="8" hidden="1">{"'előző év december'!$A$2:$CP$214"}</definedName>
    <definedName name="___cpr4" localSheetId="10" hidden="1">{"'előző év december'!$A$2:$CP$214"}</definedName>
    <definedName name="___cpr4" localSheetId="5" hidden="1">{"'előző év december'!$A$2:$CP$214"}</definedName>
    <definedName name="___cpr4" hidden="1">{"'előző év december'!$A$2:$CP$214"}</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5]Market!#REF!</definedName>
    <definedName name="__123Graph_A" localSheetId="14" hidden="1">[5]Market!#REF!</definedName>
    <definedName name="__123Graph_A" localSheetId="15" hidden="1">[5]Market!#REF!</definedName>
    <definedName name="__123Graph_A" localSheetId="16" hidden="1">[5]Market!#REF!</definedName>
    <definedName name="__123Graph_A" localSheetId="3" hidden="1">[5]Market!#REF!</definedName>
    <definedName name="__123Graph_A" localSheetId="7" hidden="1">[5]Market!#REF!</definedName>
    <definedName name="__123Graph_A" localSheetId="8" hidden="1">[6]Market!#REF!</definedName>
    <definedName name="__123Graph_A" localSheetId="10" hidden="1">[6]Market!#REF!</definedName>
    <definedName name="__123Graph_A" hidden="1">[5]Market!#REF!</definedName>
    <definedName name="__123Graph_ABERLGRAP" localSheetId="14" hidden="1">'[7]Time series'!#REF!</definedName>
    <definedName name="__123Graph_ABERLGRAP" localSheetId="15" hidden="1">'[7]Time series'!#REF!</definedName>
    <definedName name="__123Graph_ABERLGRAP" hidden="1">'[7]Time series'!#REF!</definedName>
    <definedName name="__123Graph_ABKSRESRV" localSheetId="14" hidden="1">[8]BOG!#REF!</definedName>
    <definedName name="__123Graph_ABKSRESRV" localSheetId="15" hidden="1">[8]BOG!#REF!</definedName>
    <definedName name="__123Graph_ABKSRESRV" hidden="1">[8]BOG!#REF!</definedName>
    <definedName name="__123Graph_ABSYSASST" hidden="1">[9]interv!$C$37:$K$37</definedName>
    <definedName name="__123Graph_ACATCH1" localSheetId="14" hidden="1">'[7]Time series'!#REF!</definedName>
    <definedName name="__123Graph_ACATCH1" localSheetId="15" hidden="1">'[7]Time series'!#REF!</definedName>
    <definedName name="__123Graph_ACATCH1" localSheetId="16" hidden="1">'[7]Time series'!#REF!</definedName>
    <definedName name="__123Graph_ACATCH1" localSheetId="5" hidden="1">'[7]Time series'!#REF!</definedName>
    <definedName name="__123Graph_ACATCH1" hidden="1">'[7]Time series'!#REF!</definedName>
    <definedName name="__123Graph_ACBASSETS" hidden="1">[9]interv!$C$34:$K$34</definedName>
    <definedName name="__123Graph_AChart1" localSheetId="14" hidden="1">'[10]2'!#REF!</definedName>
    <definedName name="__123Graph_AChart1" localSheetId="15" hidden="1">'[10]2'!#REF!</definedName>
    <definedName name="__123Graph_AChart1" localSheetId="16" hidden="1">'[10]2'!#REF!</definedName>
    <definedName name="__123Graph_AChart1" localSheetId="5" hidden="1">'[10]2'!#REF!</definedName>
    <definedName name="__123Graph_AChart1" hidden="1">'[10]2'!#REF!</definedName>
    <definedName name="__123Graph_AChart2" localSheetId="14" hidden="1">'[10]2'!#REF!</definedName>
    <definedName name="__123Graph_AChart2" localSheetId="15" hidden="1">'[10]2'!#REF!</definedName>
    <definedName name="__123Graph_AChart2" localSheetId="16" hidden="1">'[10]2'!#REF!</definedName>
    <definedName name="__123Graph_AChart2" localSheetId="5" hidden="1">'[10]2'!#REF!</definedName>
    <definedName name="__123Graph_AChart2" hidden="1">'[10]2'!#REF!</definedName>
    <definedName name="__123Graph_AChart3" localSheetId="14" hidden="1">'[10]2'!#REF!</definedName>
    <definedName name="__123Graph_AChart3" localSheetId="15" hidden="1">'[10]2'!#REF!</definedName>
    <definedName name="__123Graph_AChart3" localSheetId="16" hidden="1">'[10]2'!#REF!</definedName>
    <definedName name="__123Graph_AChart3" localSheetId="5" hidden="1">'[10]2'!#REF!</definedName>
    <definedName name="__123Graph_AChart3" hidden="1">'[10]2'!#REF!</definedName>
    <definedName name="__123Graph_ACONVERG1" localSheetId="14" hidden="1">'[7]Time series'!#REF!</definedName>
    <definedName name="__123Graph_ACONVERG1" localSheetId="15" hidden="1">'[7]Time series'!#REF!</definedName>
    <definedName name="__123Graph_ACONVERG1" localSheetId="16" hidden="1">'[7]Time series'!#REF!</definedName>
    <definedName name="__123Graph_ACONVERG1" localSheetId="5" hidden="1">'[7]Time series'!#REF!</definedName>
    <definedName name="__123Graph_ACONVERG1" hidden="1">'[7]Time series'!#REF!</definedName>
    <definedName name="__123Graph_ACurrent" hidden="1">[11]CPIINDEX!$O$263:$O$310</definedName>
    <definedName name="__123Graph_ADIFF" localSheetId="14" hidden="1">[5]Market!#REF!</definedName>
    <definedName name="__123Graph_ADIFF" localSheetId="15" hidden="1">[5]Market!#REF!</definedName>
    <definedName name="__123Graph_ADIFF" localSheetId="16" hidden="1">[5]Market!#REF!</definedName>
    <definedName name="__123Graph_ADIFF" localSheetId="3" hidden="1">[5]Market!#REF!</definedName>
    <definedName name="__123Graph_ADIFF" localSheetId="7" hidden="1">[5]Market!#REF!</definedName>
    <definedName name="__123Graph_ADIFF" localSheetId="8" hidden="1">[6]Market!#REF!</definedName>
    <definedName name="__123Graph_ADIFF" localSheetId="10" hidden="1">[6]Market!#REF!</definedName>
    <definedName name="__123Graph_ADIFF" hidden="1">[5]Market!#REF!</definedName>
    <definedName name="__123Graph_AECTOT" localSheetId="14" hidden="1">#REF!</definedName>
    <definedName name="__123Graph_AECTOT" localSheetId="15" hidden="1">#REF!</definedName>
    <definedName name="__123Graph_AECTOT" localSheetId="16" hidden="1">#REF!</definedName>
    <definedName name="__123Graph_AECTOT" localSheetId="5" hidden="1">#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hidden="1">[14]A!$D$2:$D$86</definedName>
    <definedName name="__123Graph_AGRAPH2" localSheetId="14" hidden="1">'[7]Time series'!#REF!</definedName>
    <definedName name="__123Graph_AGRAPH2" localSheetId="15" hidden="1">'[7]Time series'!#REF!</definedName>
    <definedName name="__123Graph_AGRAPH2" localSheetId="16" hidden="1">'[7]Time series'!#REF!</definedName>
    <definedName name="__123Graph_AGRAPH2" localSheetId="5" hidden="1">'[7]Time series'!#REF!</definedName>
    <definedName name="__123Graph_AGRAPH2" hidden="1">'[7]Time series'!#REF!</definedName>
    <definedName name="__123Graph_AGRAPH3" hidden="1">[14]A!$D$2:$D$105</definedName>
    <definedName name="__123Graph_AGRAPH41" localSheetId="14" hidden="1">'[7]Time series'!#REF!</definedName>
    <definedName name="__123Graph_AGRAPH41" localSheetId="15" hidden="1">'[7]Time series'!#REF!</definedName>
    <definedName name="__123Graph_AGRAPH41" localSheetId="16" hidden="1">'[7]Time series'!#REF!</definedName>
    <definedName name="__123Graph_AGRAPH41" localSheetId="5" hidden="1">'[7]Time series'!#REF!</definedName>
    <definedName name="__123Graph_AGRAPH41" hidden="1">'[7]Time series'!#REF!</definedName>
    <definedName name="__123Graph_AGRAPH42" localSheetId="14" hidden="1">'[7]Time series'!#REF!</definedName>
    <definedName name="__123Graph_AGRAPH42" localSheetId="15" hidden="1">'[7]Time series'!#REF!</definedName>
    <definedName name="__123Graph_AGRAPH42" localSheetId="16" hidden="1">'[7]Time series'!#REF!</definedName>
    <definedName name="__123Graph_AGRAPH42" localSheetId="5" hidden="1">'[7]Time series'!#REF!</definedName>
    <definedName name="__123Graph_AGRAPH42" hidden="1">'[7]Time series'!#REF!</definedName>
    <definedName name="__123Graph_AGRAPH44" localSheetId="14" hidden="1">'[7]Time series'!#REF!</definedName>
    <definedName name="__123Graph_AGRAPH44" localSheetId="15" hidden="1">'[7]Time series'!#REF!</definedName>
    <definedName name="__123Graph_AGRAPH44" localSheetId="16" hidden="1">'[7]Time series'!#REF!</definedName>
    <definedName name="__123Graph_AGRAPH44" localSheetId="5" hidden="1">'[7]Time series'!#REF!</definedName>
    <definedName name="__123Graph_AGRAPH44" hidden="1">'[7]Time series'!#REF!</definedName>
    <definedName name="__123Graph_AIBRD_LEND" hidden="1">[15]WB!$Q$13:$AK$13</definedName>
    <definedName name="__123Graph_AIMPORTS" localSheetId="14" hidden="1">'[16]CA input'!#REF!</definedName>
    <definedName name="__123Graph_AIMPORTS" localSheetId="15" hidden="1">'[16]CA input'!#REF!</definedName>
    <definedName name="__123Graph_AIMPORTS" localSheetId="16" hidden="1">'[16]CA input'!#REF!</definedName>
    <definedName name="__123Graph_AIMPORTS" localSheetId="5" hidden="1">'[16]CA input'!#REF!</definedName>
    <definedName name="__123Graph_AIMPORTS" hidden="1">'[16]CA input'!#REF!</definedName>
    <definedName name="__123Graph_ALINES" localSheetId="1" hidden="1">[5]Market!#REF!</definedName>
    <definedName name="__123Graph_ALINES" localSheetId="14" hidden="1">[5]Market!#REF!</definedName>
    <definedName name="__123Graph_ALINES" localSheetId="15" hidden="1">[5]Market!#REF!</definedName>
    <definedName name="__123Graph_ALINES" localSheetId="16" hidden="1">[5]Market!#REF!</definedName>
    <definedName name="__123Graph_ALINES" localSheetId="3" hidden="1">[5]Market!#REF!</definedName>
    <definedName name="__123Graph_ALINES" localSheetId="8" hidden="1">[6]Market!#REF!</definedName>
    <definedName name="__123Graph_ALINES" localSheetId="10" hidden="1">[6]Market!#REF!</definedName>
    <definedName name="__123Graph_ALINES" hidden="1">[5]Market!#REF!</definedName>
    <definedName name="__123Graph_AMIMPMAC" hidden="1">[17]monimp!$E$38:$N$38</definedName>
    <definedName name="__123Graph_AMONEY" localSheetId="14" hidden="1">'[18]MonSurv-BC'!#REF!</definedName>
    <definedName name="__123Graph_AMONEY" localSheetId="15" hidden="1">'[18]MonSurv-BC'!#REF!</definedName>
    <definedName name="__123Graph_AMONEY" localSheetId="16" hidden="1">'[18]MonSurv-BC'!#REF!</definedName>
    <definedName name="__123Graph_AMONEY" localSheetId="5" hidden="1">'[18]MonSurv-BC'!#REF!</definedName>
    <definedName name="__123Graph_AMONEY" hidden="1">'[18]MonSurv-BC'!#REF!</definedName>
    <definedName name="__123Graph_AMONIMP" hidden="1">[17]monimp!$E$31:$N$31</definedName>
    <definedName name="__123Graph_AMULTVELO" hidden="1">[17]interv!$C$31:$K$31</definedName>
    <definedName name="__123Graph_APERIB" localSheetId="14" hidden="1">'[7]Time series'!#REF!</definedName>
    <definedName name="__123Graph_APERIB" localSheetId="15" hidden="1">'[7]Time series'!#REF!</definedName>
    <definedName name="__123Graph_APERIB" localSheetId="16" hidden="1">'[7]Time series'!#REF!</definedName>
    <definedName name="__123Graph_APERIB" localSheetId="5" hidden="1">'[7]Time series'!#REF!</definedName>
    <definedName name="__123Graph_APERIB" hidden="1">'[7]Time series'!#REF!</definedName>
    <definedName name="__123Graph_APIPELINE" hidden="1">[15]BoP!$U$359:$AQ$359</definedName>
    <definedName name="__123Graph_APRODABSC" localSheetId="14" hidden="1">'[7]Time series'!#REF!</definedName>
    <definedName name="__123Graph_APRODABSC" localSheetId="15" hidden="1">'[7]Time series'!#REF!</definedName>
    <definedName name="__123Graph_APRODABSC" localSheetId="16" hidden="1">'[7]Time series'!#REF!</definedName>
    <definedName name="__123Graph_APRODABSC" localSheetId="5" hidden="1">'[7]Time series'!#REF!</definedName>
    <definedName name="__123Graph_APRODABSC" hidden="1">'[7]Time series'!#REF!</definedName>
    <definedName name="__123Graph_APRODABSD" localSheetId="14" hidden="1">'[7]Time series'!#REF!</definedName>
    <definedName name="__123Graph_APRODABSD" localSheetId="15" hidden="1">'[7]Time series'!#REF!</definedName>
    <definedName name="__123Graph_APRODABSD" localSheetId="16" hidden="1">'[7]Time series'!#REF!</definedName>
    <definedName name="__123Graph_APRODABSD" localSheetId="5" hidden="1">'[7]Time series'!#REF!</definedName>
    <definedName name="__123Graph_APRODABSD" hidden="1">'[7]Time series'!#REF!</definedName>
    <definedName name="__123Graph_APRODTRE2" localSheetId="14" hidden="1">'[7]Time series'!#REF!</definedName>
    <definedName name="__123Graph_APRODTRE2" localSheetId="15" hidden="1">'[7]Time series'!#REF!</definedName>
    <definedName name="__123Graph_APRODTRE2" localSheetId="16" hidden="1">'[7]Time series'!#REF!</definedName>
    <definedName name="__123Graph_APRODTRE2" localSheetId="5" hidden="1">'[7]Time series'!#REF!</definedName>
    <definedName name="__123Graph_APRODTRE2" hidden="1">'[7]Time series'!#REF!</definedName>
    <definedName name="__123Graph_APRODTRE3" localSheetId="14" hidden="1">'[7]Time series'!#REF!</definedName>
    <definedName name="__123Graph_APRODTRE3" localSheetId="15" hidden="1">'[7]Time series'!#REF!</definedName>
    <definedName name="__123Graph_APRODTRE3" localSheetId="16" hidden="1">'[7]Time series'!#REF!</definedName>
    <definedName name="__123Graph_APRODTRE3" localSheetId="5" hidden="1">'[7]Time series'!#REF!</definedName>
    <definedName name="__123Graph_APRODTRE3" hidden="1">'[7]Time series'!#REF!</definedName>
    <definedName name="__123Graph_APRODTRE4" localSheetId="14" hidden="1">'[7]Time series'!#REF!</definedName>
    <definedName name="__123Graph_APRODTRE4" localSheetId="15" hidden="1">'[7]Time series'!#REF!</definedName>
    <definedName name="__123Graph_APRODTRE4" localSheetId="16" hidden="1">'[7]Time series'!#REF!</definedName>
    <definedName name="__123Graph_APRODTRE4" localSheetId="5" hidden="1">'[7]Time series'!#REF!</definedName>
    <definedName name="__123Graph_APRODTRE4" hidden="1">'[7]Time series'!#REF!</definedName>
    <definedName name="__123Graph_APRODTREND" hidden="1">'[7]Time series'!#REF!</definedName>
    <definedName name="__123Graph_AREALRATE" hidden="1">'[12]ex rate'!$F$36:$AU$36</definedName>
    <definedName name="__123Graph_AREER" localSheetId="14" hidden="1">[15]ER!#REF!</definedName>
    <definedName name="__123Graph_AREER" localSheetId="15" hidden="1">[15]ER!#REF!</definedName>
    <definedName name="__123Graph_AREER" localSheetId="16" hidden="1">[15]ER!#REF!</definedName>
    <definedName name="__123Graph_AREER" localSheetId="5" hidden="1">[15]ER!#REF!</definedName>
    <definedName name="__123Graph_AREER" hidden="1">[15]ER!#REF!</definedName>
    <definedName name="__123Graph_ARESCOV" hidden="1">[17]fiscout!$J$146:$J$166</definedName>
    <definedName name="__123Graph_ARESERVES" localSheetId="14" hidden="1">[8]BOG!#REF!</definedName>
    <definedName name="__123Graph_ARESERVES" localSheetId="15" hidden="1">[8]BOG!#REF!</definedName>
    <definedName name="__123Graph_ARESERVES" localSheetId="16" hidden="1">[8]BOG!#REF!</definedName>
    <definedName name="__123Graph_ARESERVES" localSheetId="5" hidden="1">[8]BOG!#REF!</definedName>
    <definedName name="__123Graph_ARESERVES" hidden="1">[8]BOG!#REF!</definedName>
    <definedName name="__123Graph_ARUBRATE" hidden="1">'[12]ex rate'!$K$37:$AN$37</definedName>
    <definedName name="__123Graph_ASEASON_CASH" localSheetId="14" hidden="1">'[18]MonSurv-BC'!#REF!</definedName>
    <definedName name="__123Graph_ASEASON_CASH" localSheetId="15" hidden="1">'[18]MonSurv-BC'!#REF!</definedName>
    <definedName name="__123Graph_ASEASON_CASH" localSheetId="16" hidden="1">'[18]MonSurv-BC'!#REF!</definedName>
    <definedName name="__123Graph_ASEASON_CASH" localSheetId="5" hidden="1">'[18]MonSurv-BC'!#REF!</definedName>
    <definedName name="__123Graph_ASEASON_CASH" hidden="1">'[18]MonSurv-BC'!#REF!</definedName>
    <definedName name="__123Graph_ASEASON_MONEY" localSheetId="14" hidden="1">'[18]MonSurv-BC'!#REF!</definedName>
    <definedName name="__123Graph_ASEASON_MONEY" localSheetId="15" hidden="1">'[18]MonSurv-BC'!#REF!</definedName>
    <definedName name="__123Graph_ASEASON_MONEY" localSheetId="16" hidden="1">'[18]MonSurv-BC'!#REF!</definedName>
    <definedName name="__123Graph_ASEASON_MONEY" localSheetId="5" hidden="1">'[18]MonSurv-BC'!#REF!</definedName>
    <definedName name="__123Graph_ASEASON_MONEY" hidden="1">'[18]MonSurv-BC'!#REF!</definedName>
    <definedName name="__123Graph_ASEASON_SIGHT" localSheetId="14" hidden="1">'[18]MonSurv-BC'!#REF!</definedName>
    <definedName name="__123Graph_ASEASON_SIGHT" localSheetId="15" hidden="1">'[18]MonSurv-BC'!#REF!</definedName>
    <definedName name="__123Graph_ASEASON_SIGHT" localSheetId="16" hidden="1">'[18]MonSurv-BC'!#REF!</definedName>
    <definedName name="__123Graph_ASEASON_SIGHT" localSheetId="5" hidden="1">'[18]MonSurv-BC'!#REF!</definedName>
    <definedName name="__123Graph_ASEASON_SIGHT" hidden="1">'[18]MonSurv-BC'!#REF!</definedName>
    <definedName name="__123Graph_ASEASON_TIME" localSheetId="14" hidden="1">'[18]MonSurv-BC'!#REF!</definedName>
    <definedName name="__123Graph_ASEASON_TIME" localSheetId="15" hidden="1">'[18]MonSurv-BC'!#REF!</definedName>
    <definedName name="__123Graph_ASEASON_TIME" localSheetId="16" hidden="1">'[18]MonSurv-BC'!#REF!</definedName>
    <definedName name="__123Graph_ASEASON_TIME" localSheetId="5" hidden="1">'[18]MonSurv-BC'!#REF!</definedName>
    <definedName name="__123Graph_ASEASON_TIME" hidden="1">'[18]MonSurv-BC'!#REF!</definedName>
    <definedName name="__123Graph_ATAX1" hidden="1">[13]TAX!$V$21:$X$21</definedName>
    <definedName name="__123Graph_ATRADECPI" localSheetId="14" hidden="1">[19]CPI!#REF!</definedName>
    <definedName name="__123Graph_ATRADECPI" localSheetId="15" hidden="1">[19]CPI!#REF!</definedName>
    <definedName name="__123Graph_ATRADECPI" localSheetId="16" hidden="1">[19]CPI!#REF!</definedName>
    <definedName name="__123Graph_ATRADECPI" localSheetId="5" hidden="1">[19]CPI!#REF!</definedName>
    <definedName name="__123Graph_ATRADECPI" hidden="1">[19]CPI!#REF!</definedName>
    <definedName name="__123Graph_AUSRATE" hidden="1">'[12]ex rate'!$K$36:$AN$36</definedName>
    <definedName name="__123Graph_AUTRECHT" localSheetId="14" hidden="1">'[7]Time series'!#REF!</definedName>
    <definedName name="__123Graph_AUTRECHT" localSheetId="15" hidden="1">'[7]Time series'!#REF!</definedName>
    <definedName name="__123Graph_AUTRECHT" localSheetId="16" hidden="1">'[7]Time series'!#REF!</definedName>
    <definedName name="__123Graph_AUTRECHT" localSheetId="5" hidden="1">'[7]Time series'!#REF!</definedName>
    <definedName name="__123Graph_AUTRECHT" hidden="1">'[7]Time series'!#REF!</definedName>
    <definedName name="__123Graph_AWEEKLY" localSheetId="14" hidden="1">#REF!</definedName>
    <definedName name="__123Graph_AWEEKLY" localSheetId="15" hidden="1">#REF!</definedName>
    <definedName name="__123Graph_AWEEKLY" localSheetId="16" hidden="1">#REF!</definedName>
    <definedName name="__123Graph_AWEEKLY" localSheetId="5" hidden="1">#REF!</definedName>
    <definedName name="__123Graph_AWEEKLY" hidden="1">#REF!</definedName>
    <definedName name="__123Graph_AXRATE" hidden="1">[20]data!$K$125:$K$243</definedName>
    <definedName name="__123Graph_B" localSheetId="1" hidden="1">[5]Market!#REF!</definedName>
    <definedName name="__123Graph_B" localSheetId="14" hidden="1">[5]Market!#REF!</definedName>
    <definedName name="__123Graph_B" localSheetId="15" hidden="1">[5]Market!#REF!</definedName>
    <definedName name="__123Graph_B" localSheetId="16" hidden="1">[5]Market!#REF!</definedName>
    <definedName name="__123Graph_B" localSheetId="3" hidden="1">[5]Market!#REF!</definedName>
    <definedName name="__123Graph_B" localSheetId="8" hidden="1">[6]Market!#REF!</definedName>
    <definedName name="__123Graph_B" localSheetId="10" hidden="1">[6]Market!#REF!</definedName>
    <definedName name="__123Graph_B" hidden="1">[5]Market!#REF!</definedName>
    <definedName name="__123Graph_BBERLGRAP" localSheetId="14" hidden="1">'[7]Time series'!#REF!</definedName>
    <definedName name="__123Graph_BBERLGRAP" localSheetId="15" hidden="1">'[7]Time series'!#REF!</definedName>
    <definedName name="__123Graph_BBERLGRAP" hidden="1">'[7]Time series'!#REF!</definedName>
    <definedName name="__123Graph_BBKSRESRV" localSheetId="14" hidden="1">[8]BOG!#REF!</definedName>
    <definedName name="__123Graph_BBKSRESRV" localSheetId="15" hidden="1">[8]BOG!#REF!</definedName>
    <definedName name="__123Graph_BBKSRESRV" hidden="1">[8]BOG!#REF!</definedName>
    <definedName name="__123Graph_BBSYSASST" hidden="1">[17]interv!$C$38:$K$38</definedName>
    <definedName name="__123Graph_BCATCH1" localSheetId="14" hidden="1">'[7]Time series'!#REF!</definedName>
    <definedName name="__123Graph_BCATCH1" localSheetId="15" hidden="1">'[7]Time series'!#REF!</definedName>
    <definedName name="__123Graph_BCATCH1" localSheetId="16" hidden="1">'[7]Time series'!#REF!</definedName>
    <definedName name="__123Graph_BCATCH1" localSheetId="5" hidden="1">'[7]Time series'!#REF!</definedName>
    <definedName name="__123Graph_BCATCH1" hidden="1">'[7]Time series'!#REF!</definedName>
    <definedName name="__123Graph_BCBASSETS" hidden="1">[17]interv!$C$35:$K$35</definedName>
    <definedName name="__123Graph_BChart1" localSheetId="14" hidden="1">'[10]2'!#REF!</definedName>
    <definedName name="__123Graph_BChart1" localSheetId="15" hidden="1">'[10]2'!#REF!</definedName>
    <definedName name="__123Graph_BChart1" localSheetId="16" hidden="1">'[10]2'!#REF!</definedName>
    <definedName name="__123Graph_BChart1" localSheetId="5" hidden="1">'[10]2'!#REF!</definedName>
    <definedName name="__123Graph_BChart1" hidden="1">'[10]2'!#REF!</definedName>
    <definedName name="__123Graph_BChart2" localSheetId="14" hidden="1">'[10]2'!#REF!</definedName>
    <definedName name="__123Graph_BChart2" localSheetId="15" hidden="1">'[10]2'!#REF!</definedName>
    <definedName name="__123Graph_BChart2" localSheetId="16" hidden="1">'[10]2'!#REF!</definedName>
    <definedName name="__123Graph_BChart2" localSheetId="5" hidden="1">'[10]2'!#REF!</definedName>
    <definedName name="__123Graph_BChart2" hidden="1">'[10]2'!#REF!</definedName>
    <definedName name="__123Graph_BChart3" localSheetId="14" hidden="1">'[10]2'!#REF!</definedName>
    <definedName name="__123Graph_BChart3" localSheetId="15" hidden="1">'[10]2'!#REF!</definedName>
    <definedName name="__123Graph_BChart3" localSheetId="16" hidden="1">'[10]2'!#REF!</definedName>
    <definedName name="__123Graph_BChart3" localSheetId="5" hidden="1">'[10]2'!#REF!</definedName>
    <definedName name="__123Graph_BChart3" hidden="1">'[10]2'!#REF!</definedName>
    <definedName name="__123Graph_BCONVERG1" localSheetId="14" hidden="1">'[7]Time series'!#REF!</definedName>
    <definedName name="__123Graph_BCONVERG1" localSheetId="15" hidden="1">'[7]Time series'!#REF!</definedName>
    <definedName name="__123Graph_BCONVERG1" localSheetId="16" hidden="1">'[7]Time series'!#REF!</definedName>
    <definedName name="__123Graph_BCONVERG1" localSheetId="5" hidden="1">'[7]Time series'!#REF!</definedName>
    <definedName name="__123Graph_BCONVERG1" hidden="1">'[7]Time series'!#REF!</definedName>
    <definedName name="__123Graph_BCurrent" hidden="1">[21]G!#REF!</definedName>
    <definedName name="__123Graph_BDIFF" localSheetId="14" hidden="1">[5]Market!#REF!</definedName>
    <definedName name="__123Graph_BDIFF" localSheetId="15" hidden="1">[5]Market!#REF!</definedName>
    <definedName name="__123Graph_BDIFF" localSheetId="8" hidden="1">[6]Market!#REF!</definedName>
    <definedName name="__123Graph_BDIFF" localSheetId="10" hidden="1">[6]Market!#REF!</definedName>
    <definedName name="__123Graph_BDIFF" hidden="1">[5]Market!#REF!</definedName>
    <definedName name="__123Graph_BECTOT" localSheetId="14" hidden="1">#REF!</definedName>
    <definedName name="__123Graph_BECTOT" localSheetId="15" hidden="1">#REF!</definedName>
    <definedName name="__123Graph_BECTOT" localSheetId="16" hidden="1">#REF!</definedName>
    <definedName name="__123Graph_BECTOT" localSheetId="5" hidden="1">#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22]T17_T18_MSURC!$E$832:$I$832</definedName>
    <definedName name="__123Graph_BGRAPH2" localSheetId="14" hidden="1">'[7]Time series'!#REF!</definedName>
    <definedName name="__123Graph_BGRAPH2" localSheetId="15" hidden="1">'[7]Time series'!#REF!</definedName>
    <definedName name="__123Graph_BGRAPH2" localSheetId="16" hidden="1">'[7]Time series'!#REF!</definedName>
    <definedName name="__123Graph_BGRAPH2" localSheetId="5" hidden="1">'[7]Time series'!#REF!</definedName>
    <definedName name="__123Graph_BGRAPH2" hidden="1">'[7]Time series'!#REF!</definedName>
    <definedName name="__123Graph_BGRAPH41" localSheetId="14" hidden="1">'[7]Time series'!#REF!</definedName>
    <definedName name="__123Graph_BGRAPH41" localSheetId="15" hidden="1">'[7]Time series'!#REF!</definedName>
    <definedName name="__123Graph_BGRAPH41" localSheetId="16" hidden="1">'[7]Time series'!#REF!</definedName>
    <definedName name="__123Graph_BGRAPH41" localSheetId="5" hidden="1">'[7]Time series'!#REF!</definedName>
    <definedName name="__123Graph_BGRAPH41" hidden="1">'[7]Time series'!#REF!</definedName>
    <definedName name="__123Graph_BIBRD_LEND" hidden="1">[15]WB!$Q$61:$AK$61</definedName>
    <definedName name="__123Graph_BIMPORTS" localSheetId="14" hidden="1">'[16]CA input'!#REF!</definedName>
    <definedName name="__123Graph_BIMPORTS" localSheetId="15" hidden="1">'[16]CA input'!#REF!</definedName>
    <definedName name="__123Graph_BIMPORTS" localSheetId="16" hidden="1">'[16]CA input'!#REF!</definedName>
    <definedName name="__123Graph_BIMPORTS" localSheetId="5" hidden="1">'[16]CA input'!#REF!</definedName>
    <definedName name="__123Graph_BIMPORTS" hidden="1">'[16]CA input'!#REF!</definedName>
    <definedName name="__123Graph_BLINES" localSheetId="14" hidden="1">[5]Market!#REF!</definedName>
    <definedName name="__123Graph_BLINES" localSheetId="15" hidden="1">[5]Market!#REF!</definedName>
    <definedName name="__123Graph_BLINES" localSheetId="16" hidden="1">[5]Market!#REF!</definedName>
    <definedName name="__123Graph_BLINES" localSheetId="8" hidden="1">[6]Market!#REF!</definedName>
    <definedName name="__123Graph_BLINES" localSheetId="10" hidden="1">[6]Market!#REF!</definedName>
    <definedName name="__123Graph_BLINES" localSheetId="5" hidden="1">[5]Market!#REF!</definedName>
    <definedName name="__123Graph_BLINES" hidden="1">[5]Market!#REF!</definedName>
    <definedName name="__123Graph_BMONEY" localSheetId="14" hidden="1">'[18]MonSurv-BC'!#REF!</definedName>
    <definedName name="__123Graph_BMONEY" localSheetId="15" hidden="1">'[18]MonSurv-BC'!#REF!</definedName>
    <definedName name="__123Graph_BMONEY" hidden="1">'[18]MonSurv-BC'!#REF!</definedName>
    <definedName name="__123Graph_BMONIMP" hidden="1">[17]monimp!$E$38:$N$38</definedName>
    <definedName name="__123Graph_BMULTVELO" hidden="1">[17]interv!$C$32:$K$32</definedName>
    <definedName name="__123Graph_BPERIB" localSheetId="14" hidden="1">'[7]Time series'!#REF!</definedName>
    <definedName name="__123Graph_BPERIB" localSheetId="15" hidden="1">'[7]Time series'!#REF!</definedName>
    <definedName name="__123Graph_BPERIB" localSheetId="16" hidden="1">'[7]Time series'!#REF!</definedName>
    <definedName name="__123Graph_BPERIB" localSheetId="5" hidden="1">'[7]Time series'!#REF!</definedName>
    <definedName name="__123Graph_BPERIB" hidden="1">'[7]Time series'!#REF!</definedName>
    <definedName name="__123Graph_BPIPELINE" hidden="1">[15]BoP!$U$358:$AQ$358</definedName>
    <definedName name="__123Graph_BPRODABSC" localSheetId="14" hidden="1">'[7]Time series'!#REF!</definedName>
    <definedName name="__123Graph_BPRODABSC" localSheetId="15" hidden="1">'[7]Time series'!#REF!</definedName>
    <definedName name="__123Graph_BPRODABSC" localSheetId="16" hidden="1">'[7]Time series'!#REF!</definedName>
    <definedName name="__123Graph_BPRODABSC" localSheetId="5" hidden="1">'[7]Time series'!#REF!</definedName>
    <definedName name="__123Graph_BPRODABSC" hidden="1">'[7]Time series'!#REF!</definedName>
    <definedName name="__123Graph_BPRODABSD" localSheetId="14" hidden="1">'[7]Time series'!#REF!</definedName>
    <definedName name="__123Graph_BPRODABSD" localSheetId="15" hidden="1">'[7]Time series'!#REF!</definedName>
    <definedName name="__123Graph_BPRODABSD" localSheetId="16" hidden="1">'[7]Time series'!#REF!</definedName>
    <definedName name="__123Graph_BPRODABSD" localSheetId="5" hidden="1">'[7]Time series'!#REF!</definedName>
    <definedName name="__123Graph_BPRODABSD" hidden="1">'[7]Time series'!#REF!</definedName>
    <definedName name="__123Graph_BREALRATE" hidden="1">'[12]ex rate'!$F$37:$AU$37</definedName>
    <definedName name="__123Graph_BREER" localSheetId="14" hidden="1">[15]ER!#REF!</definedName>
    <definedName name="__123Graph_BREER" localSheetId="15" hidden="1">[15]ER!#REF!</definedName>
    <definedName name="__123Graph_BREER" localSheetId="16" hidden="1">[15]ER!#REF!</definedName>
    <definedName name="__123Graph_BREER" localSheetId="5" hidden="1">[15]ER!#REF!</definedName>
    <definedName name="__123Graph_BREER" hidden="1">[15]ER!#REF!</definedName>
    <definedName name="__123Graph_BRESCOV" hidden="1">[17]fiscout!$K$146:$K$166</definedName>
    <definedName name="__123Graph_BRESERVES" localSheetId="14" hidden="1">[8]BOG!#REF!</definedName>
    <definedName name="__123Graph_BRESERVES" localSheetId="15" hidden="1">[8]BOG!#REF!</definedName>
    <definedName name="__123Graph_BRESERVES" localSheetId="16" hidden="1">[8]BOG!#REF!</definedName>
    <definedName name="__123Graph_BRESERVES" localSheetId="5" hidden="1">[8]BOG!#REF!</definedName>
    <definedName name="__123Graph_BRESERVES" hidden="1">[8]BOG!#REF!</definedName>
    <definedName name="__123Graph_BRUBRATE" hidden="1">'[12]ex rate'!$K$31:$AN$31</definedName>
    <definedName name="__123Graph_BSEASON_CASH" localSheetId="14" hidden="1">'[18]MonSurv-BC'!#REF!</definedName>
    <definedName name="__123Graph_BSEASON_CASH" localSheetId="15" hidden="1">'[18]MonSurv-BC'!#REF!</definedName>
    <definedName name="__123Graph_BSEASON_CASH" localSheetId="16" hidden="1">'[18]MonSurv-BC'!#REF!</definedName>
    <definedName name="__123Graph_BSEASON_CASH" localSheetId="5" hidden="1">'[18]MonSurv-BC'!#REF!</definedName>
    <definedName name="__123Graph_BSEASON_CASH" hidden="1">'[18]MonSurv-BC'!#REF!</definedName>
    <definedName name="__123Graph_BSEASON_MONEY" localSheetId="14" hidden="1">'[18]MonSurv-BC'!#REF!</definedName>
    <definedName name="__123Graph_BSEASON_MONEY" localSheetId="15" hidden="1">'[18]MonSurv-BC'!#REF!</definedName>
    <definedName name="__123Graph_BSEASON_MONEY" localSheetId="16" hidden="1">'[18]MonSurv-BC'!#REF!</definedName>
    <definedName name="__123Graph_BSEASON_MONEY" localSheetId="5" hidden="1">'[18]MonSurv-BC'!#REF!</definedName>
    <definedName name="__123Graph_BSEASON_MONEY" hidden="1">'[18]MonSurv-BC'!#REF!</definedName>
    <definedName name="__123Graph_BSEASON_TIME" localSheetId="14" hidden="1">'[18]MonSurv-BC'!#REF!</definedName>
    <definedName name="__123Graph_BSEASON_TIME" localSheetId="15" hidden="1">'[18]MonSurv-BC'!#REF!</definedName>
    <definedName name="__123Graph_BSEASON_TIME" localSheetId="16" hidden="1">'[18]MonSurv-BC'!#REF!</definedName>
    <definedName name="__123Graph_BSEASON_TIME" localSheetId="5" hidden="1">'[18]MonSurv-BC'!#REF!</definedName>
    <definedName name="__123Graph_BSEASON_TIME" hidden="1">'[18]MonSurv-BC'!#REF!</definedName>
    <definedName name="__123Graph_BTAX1" hidden="1">[13]TAX!$V$22:$X$22</definedName>
    <definedName name="__123Graph_BTRADECPI" localSheetId="14" hidden="1">[19]CPI!#REF!</definedName>
    <definedName name="__123Graph_BTRADECPI" localSheetId="15" hidden="1">[19]CPI!#REF!</definedName>
    <definedName name="__123Graph_BTRADECPI" localSheetId="16" hidden="1">[19]CPI!#REF!</definedName>
    <definedName name="__123Graph_BTRADECPI" localSheetId="5" hidden="1">[19]CPI!#REF!</definedName>
    <definedName name="__123Graph_BTRADECPI" hidden="1">[19]CPI!#REF!</definedName>
    <definedName name="__123Graph_BUSRATE" hidden="1">'[12]ex rate'!$K$30:$AN$30</definedName>
    <definedName name="__123Graph_C" localSheetId="14" hidden="1">[5]Market!#REF!</definedName>
    <definedName name="__123Graph_C" localSheetId="15" hidden="1">[5]Market!#REF!</definedName>
    <definedName name="__123Graph_C" localSheetId="16" hidden="1">[5]Market!#REF!</definedName>
    <definedName name="__123Graph_C" localSheetId="3" hidden="1">[5]Market!#REF!</definedName>
    <definedName name="__123Graph_C" localSheetId="7" hidden="1">[5]Market!#REF!</definedName>
    <definedName name="__123Graph_C" localSheetId="8" hidden="1">[6]Market!#REF!</definedName>
    <definedName name="__123Graph_C" localSheetId="10" hidden="1">[6]Market!#REF!</definedName>
    <definedName name="__123Graph_C" hidden="1">[5]Market!#REF!</definedName>
    <definedName name="__123Graph_CBERLGRAP" localSheetId="14" hidden="1">'[7]Time series'!#REF!</definedName>
    <definedName name="__123Graph_CBERLGRAP" localSheetId="15" hidden="1">'[7]Time series'!#REF!</definedName>
    <definedName name="__123Graph_CBERLGRAP" hidden="1">'[7]Time series'!#REF!</definedName>
    <definedName name="__123Graph_CBKSRESRV" localSheetId="14" hidden="1">[8]BOG!#REF!</definedName>
    <definedName name="__123Graph_CBKSRESRV" localSheetId="15" hidden="1">[8]BOG!#REF!</definedName>
    <definedName name="__123Graph_CBKSRESRV" hidden="1">[8]BOG!#REF!</definedName>
    <definedName name="__123Graph_CBSYSASST" hidden="1">[17]interv!$C$39:$K$39</definedName>
    <definedName name="__123Graph_CCATCH1" localSheetId="14" hidden="1">'[7]Time series'!#REF!</definedName>
    <definedName name="__123Graph_CCATCH1" localSheetId="15" hidden="1">'[7]Time series'!#REF!</definedName>
    <definedName name="__123Graph_CCATCH1" localSheetId="16" hidden="1">'[7]Time series'!#REF!</definedName>
    <definedName name="__123Graph_CCATCH1" localSheetId="5" hidden="1">'[7]Time series'!#REF!</definedName>
    <definedName name="__123Graph_CCATCH1" hidden="1">'[7]Time series'!#REF!</definedName>
    <definedName name="__123Graph_CChart1" localSheetId="14" hidden="1">'[10]2'!#REF!</definedName>
    <definedName name="__123Graph_CChart1" localSheetId="15" hidden="1">'[10]2'!#REF!</definedName>
    <definedName name="__123Graph_CChart1" localSheetId="16" hidden="1">'[10]2'!#REF!</definedName>
    <definedName name="__123Graph_CChart1" localSheetId="5" hidden="1">'[10]2'!#REF!</definedName>
    <definedName name="__123Graph_CChart1" hidden="1">'[10]2'!#REF!</definedName>
    <definedName name="__123Graph_CChart2" localSheetId="14" hidden="1">'[10]2'!#REF!</definedName>
    <definedName name="__123Graph_CChart2" localSheetId="15" hidden="1">'[10]2'!#REF!</definedName>
    <definedName name="__123Graph_CChart2" localSheetId="16" hidden="1">'[10]2'!#REF!</definedName>
    <definedName name="__123Graph_CChart2" localSheetId="5" hidden="1">'[10]2'!#REF!</definedName>
    <definedName name="__123Graph_CChart2" hidden="1">'[10]2'!#REF!</definedName>
    <definedName name="__123Graph_CChart3" localSheetId="14" hidden="1">'[10]2'!#REF!</definedName>
    <definedName name="__123Graph_CChart3" localSheetId="15" hidden="1">'[10]2'!#REF!</definedName>
    <definedName name="__123Graph_CChart3" localSheetId="16" hidden="1">'[10]2'!#REF!</definedName>
    <definedName name="__123Graph_CChart3" localSheetId="5" hidden="1">'[10]2'!#REF!</definedName>
    <definedName name="__123Graph_CChart3" hidden="1">'[10]2'!#REF!</definedName>
    <definedName name="__123Graph_CCONVERG1" localSheetId="14" hidden="1">#REF!</definedName>
    <definedName name="__123Graph_CCONVERG1" localSheetId="15" hidden="1">#REF!</definedName>
    <definedName name="__123Graph_CCONVERG1" localSheetId="16" hidden="1">#REF!</definedName>
    <definedName name="__123Graph_CCONVERG1" localSheetId="5" hidden="1">#REF!</definedName>
    <definedName name="__123Graph_CCONVERG1" hidden="1">#REF!</definedName>
    <definedName name="__123Graph_CCURRENT" localSheetId="14" hidden="1">'[23]Dep fonct'!#REF!</definedName>
    <definedName name="__123Graph_CCURRENT" localSheetId="15" hidden="1">'[23]Dep fonct'!#REF!</definedName>
    <definedName name="__123Graph_CCURRENT" localSheetId="16" hidden="1">'[23]Dep fonct'!#REF!</definedName>
    <definedName name="__123Graph_CCURRENT" localSheetId="5" hidden="1">'[23]Dep fonct'!#REF!</definedName>
    <definedName name="__123Graph_CCURRENT" hidden="1">'[23]Dep fonct'!#REF!</definedName>
    <definedName name="__123Graph_CDIFF" localSheetId="14" hidden="1">[5]Market!#REF!</definedName>
    <definedName name="__123Graph_CDIFF" localSheetId="15" hidden="1">[5]Market!#REF!</definedName>
    <definedName name="__123Graph_CDIFF" localSheetId="8" hidden="1">[6]Market!#REF!</definedName>
    <definedName name="__123Graph_CDIFF" localSheetId="10" hidden="1">[6]Market!#REF!</definedName>
    <definedName name="__123Graph_CDIFF" hidden="1">[5]Market!#REF!</definedName>
    <definedName name="__123Graph_CECTOT" localSheetId="14" hidden="1">#REF!</definedName>
    <definedName name="__123Graph_CECTOT" localSheetId="15" hidden="1">#REF!</definedName>
    <definedName name="__123Graph_CECTOT" localSheetId="16" hidden="1">#REF!</definedName>
    <definedName name="__123Graph_CECTOT" localSheetId="5" hidden="1">#REF!</definedName>
    <definedName name="__123Graph_CECTOT" hidden="1">#REF!</definedName>
    <definedName name="__123Graph_CGFS.3" hidden="1">[13]GFS!$T$16:$V$16</definedName>
    <definedName name="__123Graph_CGRAPH1" hidden="1">[24]T17_T18_MSURC!$E$834:$I$834</definedName>
    <definedName name="__123Graph_CGRAPH41" localSheetId="14" hidden="1">'[7]Time series'!#REF!</definedName>
    <definedName name="__123Graph_CGRAPH41" localSheetId="15" hidden="1">'[7]Time series'!#REF!</definedName>
    <definedName name="__123Graph_CGRAPH41" localSheetId="16" hidden="1">'[7]Time series'!#REF!</definedName>
    <definedName name="__123Graph_CGRAPH41" localSheetId="5" hidden="1">'[7]Time series'!#REF!</definedName>
    <definedName name="__123Graph_CGRAPH41" hidden="1">'[7]Time series'!#REF!</definedName>
    <definedName name="__123Graph_CGRAPH44" localSheetId="14" hidden="1">'[7]Time series'!#REF!</definedName>
    <definedName name="__123Graph_CGRAPH44" localSheetId="15" hidden="1">'[7]Time series'!#REF!</definedName>
    <definedName name="__123Graph_CGRAPH44" localSheetId="16" hidden="1">'[7]Time series'!#REF!</definedName>
    <definedName name="__123Graph_CGRAPH44" localSheetId="5" hidden="1">'[7]Time series'!#REF!</definedName>
    <definedName name="__123Graph_CGRAPH44" hidden="1">'[7]Time series'!#REF!</definedName>
    <definedName name="__123Graph_CIMPORTS" localSheetId="14" hidden="1">#REF!</definedName>
    <definedName name="__123Graph_CIMPORTS" localSheetId="15" hidden="1">#REF!</definedName>
    <definedName name="__123Graph_CIMPORTS" localSheetId="16" hidden="1">#REF!</definedName>
    <definedName name="__123Graph_CIMPORTS" localSheetId="5" hidden="1">#REF!</definedName>
    <definedName name="__123Graph_CIMPORTS" hidden="1">#REF!</definedName>
    <definedName name="__123Graph_CLINES" localSheetId="14" hidden="1">[5]Market!#REF!</definedName>
    <definedName name="__123Graph_CLINES" localSheetId="15" hidden="1">[5]Market!#REF!</definedName>
    <definedName name="__123Graph_CLINES" localSheetId="16" hidden="1">[5]Market!#REF!</definedName>
    <definedName name="__123Graph_CLINES" localSheetId="3" hidden="1">[5]Market!#REF!</definedName>
    <definedName name="__123Graph_CLINES" localSheetId="7" hidden="1">[5]Market!#REF!</definedName>
    <definedName name="__123Graph_CLINES" localSheetId="8" hidden="1">[6]Market!#REF!</definedName>
    <definedName name="__123Graph_CLINES" localSheetId="10" hidden="1">[6]Market!#REF!</definedName>
    <definedName name="__123Graph_CLINES" hidden="1">[5]Market!#REF!</definedName>
    <definedName name="__123Graph_CMONEY" localSheetId="14" hidden="1">'[18]MonSurv-BC'!#REF!</definedName>
    <definedName name="__123Graph_CMONEY" localSheetId="15" hidden="1">'[18]MonSurv-BC'!#REF!</definedName>
    <definedName name="__123Graph_CMONEY" localSheetId="16" hidden="1">'[18]MonSurv-BC'!#REF!</definedName>
    <definedName name="__123Graph_CMONEY" hidden="1">'[18]MonSurv-BC'!#REF!</definedName>
    <definedName name="__123Graph_CPERIA" hidden="1">'[7]Time series'!#REF!</definedName>
    <definedName name="__123Graph_CPERIB"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5]ER!#REF!</definedName>
    <definedName name="__123Graph_CRESCOV" hidden="1">[17]fiscout!$I$146:$I$166</definedName>
    <definedName name="__123Graph_CRESERVES" localSheetId="14" hidden="1">[8]BOG!#REF!</definedName>
    <definedName name="__123Graph_CRESERVES" localSheetId="15" hidden="1">[8]BOG!#REF!</definedName>
    <definedName name="__123Graph_CRESERVES" localSheetId="16" hidden="1">[8]BOG!#REF!</definedName>
    <definedName name="__123Graph_CRESERVES" localSheetId="5" hidden="1">[8]BOG!#REF!</definedName>
    <definedName name="__123Graph_CRESERVES" hidden="1">[8]BOG!#REF!</definedName>
    <definedName name="__123Graph_CTAX1" hidden="1">[13]TAX!$V$23:$X$23</definedName>
    <definedName name="__123Graph_CUTRECHT" localSheetId="14" hidden="1">'[7]Time series'!#REF!</definedName>
    <definedName name="__123Graph_CUTRECHT" localSheetId="15" hidden="1">'[7]Time series'!#REF!</definedName>
    <definedName name="__123Graph_CUTRECHT" localSheetId="16" hidden="1">'[7]Time series'!#REF!</definedName>
    <definedName name="__123Graph_CUTRECHT" localSheetId="5" hidden="1">'[7]Time series'!#REF!</definedName>
    <definedName name="__123Graph_CUTRECHT" hidden="1">'[7]Time series'!#REF!</definedName>
    <definedName name="__123Graph_CXRATE" hidden="1">[20]data!$V$125:$V$243</definedName>
    <definedName name="__123Graph_CSEASON_CASH" localSheetId="14" hidden="1">'[18]MonSurv-BC'!#REF!</definedName>
    <definedName name="__123Graph_CSEASON_CASH" localSheetId="15" hidden="1">'[18]MonSurv-BC'!#REF!</definedName>
    <definedName name="__123Graph_CSEASON_CASH" localSheetId="16" hidden="1">'[18]MonSurv-BC'!#REF!</definedName>
    <definedName name="__123Graph_CSEASON_CASH" localSheetId="5" hidden="1">'[18]MonSurv-BC'!#REF!</definedName>
    <definedName name="__123Graph_CSEASON_CASH" hidden="1">'[18]MonSurv-BC'!#REF!</definedName>
    <definedName name="__123Graph_CSEASON_MONEY" localSheetId="14" hidden="1">'[18]MonSurv-BC'!#REF!</definedName>
    <definedName name="__123Graph_CSEASON_MONEY" localSheetId="15" hidden="1">'[18]MonSurv-BC'!#REF!</definedName>
    <definedName name="__123Graph_CSEASON_MONEY" localSheetId="16" hidden="1">'[18]MonSurv-BC'!#REF!</definedName>
    <definedName name="__123Graph_CSEASON_MONEY" localSheetId="5" hidden="1">'[18]MonSurv-BC'!#REF!</definedName>
    <definedName name="__123Graph_CSEASON_MONEY" hidden="1">'[18]MonSurv-BC'!#REF!</definedName>
    <definedName name="__123Graph_CSEASON_SIGHT" localSheetId="14" hidden="1">'[18]MonSurv-BC'!#REF!</definedName>
    <definedName name="__123Graph_CSEASON_SIGHT" localSheetId="15" hidden="1">'[18]MonSurv-BC'!#REF!</definedName>
    <definedName name="__123Graph_CSEASON_SIGHT" localSheetId="16" hidden="1">'[18]MonSurv-BC'!#REF!</definedName>
    <definedName name="__123Graph_CSEASON_SIGHT" localSheetId="5" hidden="1">'[18]MonSurv-BC'!#REF!</definedName>
    <definedName name="__123Graph_CSEASON_SIGHT" hidden="1">'[18]MonSurv-BC'!#REF!</definedName>
    <definedName name="__123Graph_CSEASON_TIME" localSheetId="14" hidden="1">'[18]MonSurv-BC'!#REF!</definedName>
    <definedName name="__123Graph_CSEASON_TIME" localSheetId="15" hidden="1">'[18]MonSurv-BC'!#REF!</definedName>
    <definedName name="__123Graph_CSEASON_TIME" localSheetId="16" hidden="1">'[18]MonSurv-BC'!#REF!</definedName>
    <definedName name="__123Graph_CSEASON_TIME" localSheetId="5" hidden="1">'[18]MonSurv-BC'!#REF!</definedName>
    <definedName name="__123Graph_CSEASON_TIME" hidden="1">'[18]MonSurv-BC'!#REF!</definedName>
    <definedName name="__123Graph_D" localSheetId="14" hidden="1">#REF!</definedName>
    <definedName name="__123Graph_D" localSheetId="15" hidden="1">#REF!</definedName>
    <definedName name="__123Graph_D" localSheetId="16" hidden="1">#REF!</definedName>
    <definedName name="__123Graph_D" localSheetId="5" hidden="1">#REF!</definedName>
    <definedName name="__123Graph_D" hidden="1">#REF!</definedName>
    <definedName name="__123Graph_DBERLGRAP" localSheetId="14" hidden="1">'[7]Time series'!#REF!</definedName>
    <definedName name="__123Graph_DBERLGRAP" localSheetId="15" hidden="1">'[7]Time series'!#REF!</definedName>
    <definedName name="__123Graph_DBERLGRAP" localSheetId="16" hidden="1">'[7]Time series'!#REF!</definedName>
    <definedName name="__123Graph_DBERLGRAP" localSheetId="5" hidden="1">'[7]Time series'!#REF!</definedName>
    <definedName name="__123Graph_DBERLGRAP" hidden="1">'[7]Time series'!#REF!</definedName>
    <definedName name="__123Graph_DCATCH1" localSheetId="14" hidden="1">'[7]Time series'!#REF!</definedName>
    <definedName name="__123Graph_DCATCH1" localSheetId="15" hidden="1">'[7]Time series'!#REF!</definedName>
    <definedName name="__123Graph_DCATCH1" hidden="1">'[7]Time series'!#REF!</definedName>
    <definedName name="__123Graph_DChart1" localSheetId="14" hidden="1">'[10]2'!#REF!</definedName>
    <definedName name="__123Graph_DChart1" localSheetId="15" hidden="1">'[10]2'!#REF!</definedName>
    <definedName name="__123Graph_DChart1" hidden="1">'[10]2'!#REF!</definedName>
    <definedName name="__123Graph_DChart2" localSheetId="14" hidden="1">'[10]2'!#REF!</definedName>
    <definedName name="__123Graph_DChart2" localSheetId="15" hidden="1">'[10]2'!#REF!</definedName>
    <definedName name="__123Graph_DChart2" hidden="1">'[10]2'!#REF!</definedName>
    <definedName name="__123Graph_DChart3" hidden="1">'[10]2'!#REF!</definedName>
    <definedName name="__123Graph_DCONVERG1" hidden="1">'[7]Time series'!#REF!</definedName>
    <definedName name="__123Graph_DCPI" hidden="1">[19]CPI!#REF!</definedName>
    <definedName name="__123Graph_DCURRENT" hidden="1">'[23]Dep fonct'!#REF!</definedName>
    <definedName name="__123Graph_DECTOT" localSheetId="14" hidden="1">#REF!</definedName>
    <definedName name="__123Graph_DECTOT" localSheetId="15" hidden="1">#REF!</definedName>
    <definedName name="__123Graph_DECTOT" localSheetId="16" hidden="1">#REF!</definedName>
    <definedName name="__123Graph_DECTOT" localSheetId="5" hidden="1">#REF!</definedName>
    <definedName name="__123Graph_DECTOT" hidden="1">#REF!</definedName>
    <definedName name="__123Graph_DGRAPH1" hidden="1">[24]T17_T18_MSURC!$E$835:$I$835</definedName>
    <definedName name="__123Graph_DGRAPH41" localSheetId="14" hidden="1">'[7]Time series'!#REF!</definedName>
    <definedName name="__123Graph_DGRAPH41" localSheetId="15" hidden="1">'[7]Time series'!#REF!</definedName>
    <definedName name="__123Graph_DGRAPH41" localSheetId="16" hidden="1">'[7]Time series'!#REF!</definedName>
    <definedName name="__123Graph_DGRAPH41" localSheetId="5" hidden="1">'[7]Time series'!#REF!</definedName>
    <definedName name="__123Graph_DGRAPH41" hidden="1">'[7]Time series'!#REF!</definedName>
    <definedName name="__123Graph_DLINES" localSheetId="14" hidden="1">[5]Market!#REF!</definedName>
    <definedName name="__123Graph_DLINES" localSheetId="15" hidden="1">[5]Market!#REF!</definedName>
    <definedName name="__123Graph_DLINES" localSheetId="16" hidden="1">[5]Market!#REF!</definedName>
    <definedName name="__123Graph_DLINES" localSheetId="3" hidden="1">[5]Market!#REF!</definedName>
    <definedName name="__123Graph_DLINES" localSheetId="7" hidden="1">[5]Market!#REF!</definedName>
    <definedName name="__123Graph_DLINES" localSheetId="8" hidden="1">[6]Market!#REF!</definedName>
    <definedName name="__123Graph_DLINES" localSheetId="10" hidden="1">[6]Market!#REF!</definedName>
    <definedName name="__123Graph_DLINES" hidden="1">[5]Market!#REF!</definedName>
    <definedName name="__123Graph_DPERIA" localSheetId="14" hidden="1">'[7]Time series'!#REF!</definedName>
    <definedName name="__123Graph_DPERIA" localSheetId="15" hidden="1">'[7]Time series'!#REF!</definedName>
    <definedName name="__123Graph_DPERIA" hidden="1">'[7]Time series'!#REF!</definedName>
    <definedName name="__123Graph_DPERIB" localSheetId="14" hidden="1">'[7]Time series'!#REF!</definedName>
    <definedName name="__123Graph_DPERIB" localSheetId="15" hidden="1">'[7]Time series'!#REF!</definedName>
    <definedName name="__123Graph_DPERIB" hidden="1">'[7]Time series'!#REF!</definedName>
    <definedName name="__123Graph_DPRODABSC" hidden="1">'[7]Time series'!#REF!</definedName>
    <definedName name="__123Graph_DSEASON_MONEY" hidden="1">'[18]MonSurv-BC'!#REF!</definedName>
    <definedName name="__123Graph_DSEASON_SIGHT" hidden="1">'[18]MonSurv-BC'!#REF!</definedName>
    <definedName name="__123Graph_DSEASON_TIME" hidden="1">'[18]MonSurv-BC'!#REF!</definedName>
    <definedName name="__123Graph_DTAX1" hidden="1">[13]TAX!$V$24:$X$24</definedName>
    <definedName name="__123Graph_DTRADECPI" localSheetId="14" hidden="1">[19]CPI!#REF!</definedName>
    <definedName name="__123Graph_DTRADECPI" localSheetId="15" hidden="1">[19]CPI!#REF!</definedName>
    <definedName name="__123Graph_DTRADECPI" localSheetId="16" hidden="1">[19]CPI!#REF!</definedName>
    <definedName name="__123Graph_DTRADECPI" localSheetId="5" hidden="1">[19]CPI!#REF!</definedName>
    <definedName name="__123Graph_DTRADECPI" hidden="1">[19]CPI!#REF!</definedName>
    <definedName name="__123Graph_DUTRECHT" localSheetId="14" hidden="1">'[7]Time series'!#REF!</definedName>
    <definedName name="__123Graph_DUTRECHT" localSheetId="15" hidden="1">'[7]Time series'!#REF!</definedName>
    <definedName name="__123Graph_DUTRECHT" localSheetId="16" hidden="1">'[7]Time series'!#REF!</definedName>
    <definedName name="__123Graph_DUTRECHT" localSheetId="5" hidden="1">'[7]Time series'!#REF!</definedName>
    <definedName name="__123Graph_DUTRECHT" hidden="1">'[7]Time series'!#REF!</definedName>
    <definedName name="__123Graph_E" hidden="1">[13]TAX!$V$26:$X$26</definedName>
    <definedName name="__123Graph_EBERLGRAP" localSheetId="14" hidden="1">'[7]Time series'!#REF!</definedName>
    <definedName name="__123Graph_EBERLGRAP" localSheetId="15" hidden="1">'[7]Time series'!#REF!</definedName>
    <definedName name="__123Graph_EBERLGRAP" localSheetId="16" hidden="1">'[7]Time series'!#REF!</definedName>
    <definedName name="__123Graph_EBERLGRAP" localSheetId="5" hidden="1">'[7]Time series'!#REF!</definedName>
    <definedName name="__123Graph_EBERLGRAP" hidden="1">'[7]Time series'!#REF!</definedName>
    <definedName name="__123Graph_ECATCH1" localSheetId="14" hidden="1">#REF!</definedName>
    <definedName name="__123Graph_ECATCH1" localSheetId="15" hidden="1">#REF!</definedName>
    <definedName name="__123Graph_ECATCH1" localSheetId="16" hidden="1">#REF!</definedName>
    <definedName name="__123Graph_ECATCH1" localSheetId="5" hidden="1">#REF!</definedName>
    <definedName name="__123Graph_ECATCH1" hidden="1">#REF!</definedName>
    <definedName name="__123Graph_EChart1" localSheetId="14" hidden="1">'[10]2'!#REF!</definedName>
    <definedName name="__123Graph_EChart1" localSheetId="15" hidden="1">'[10]2'!#REF!</definedName>
    <definedName name="__123Graph_EChart1" localSheetId="16" hidden="1">'[10]2'!#REF!</definedName>
    <definedName name="__123Graph_EChart1" localSheetId="5" hidden="1">'[10]2'!#REF!</definedName>
    <definedName name="__123Graph_EChart1" hidden="1">'[10]2'!#REF!</definedName>
    <definedName name="__123Graph_EChart2" localSheetId="14" hidden="1">'[10]2'!#REF!</definedName>
    <definedName name="__123Graph_EChart2" localSheetId="15" hidden="1">'[10]2'!#REF!</definedName>
    <definedName name="__123Graph_EChart2" hidden="1">'[10]2'!#REF!</definedName>
    <definedName name="__123Graph_EChart3" localSheetId="14" hidden="1">'[10]2'!#REF!</definedName>
    <definedName name="__123Graph_EChart3" localSheetId="15" hidden="1">'[10]2'!#REF!</definedName>
    <definedName name="__123Graph_EChart3" hidden="1">'[10]2'!#REF!</definedName>
    <definedName name="__123Graph_ECONVERG1" hidden="1">'[7]Time series'!#REF!</definedName>
    <definedName name="__123Graph_ECURRENT" hidden="1">'[23]Dep fonct'!#REF!</definedName>
    <definedName name="__123Graph_EECTOT" localSheetId="14" hidden="1">#REF!</definedName>
    <definedName name="__123Graph_EECTOT" localSheetId="15" hidden="1">#REF!</definedName>
    <definedName name="__123Graph_EECTOT" localSheetId="16" hidden="1">#REF!</definedName>
    <definedName name="__123Graph_EECTOT" localSheetId="5" hidden="1">#REF!</definedName>
    <definedName name="__123Graph_EECTOT" hidden="1">#REF!</definedName>
    <definedName name="__123Graph_EGRAPH1" hidden="1">[24]T17_T18_MSURC!$E$837:$I$837</definedName>
    <definedName name="__123Graph_EGRAPH41" localSheetId="14" hidden="1">'[7]Time series'!#REF!</definedName>
    <definedName name="__123Graph_EGRAPH41" localSheetId="15" hidden="1">'[7]Time series'!#REF!</definedName>
    <definedName name="__123Graph_EGRAPH41" localSheetId="16" hidden="1">'[7]Time series'!#REF!</definedName>
    <definedName name="__123Graph_EGRAPH41" localSheetId="5" hidden="1">'[7]Time series'!#REF!</definedName>
    <definedName name="__123Graph_EGRAPH41" hidden="1">'[7]Time series'!#REF!</definedName>
    <definedName name="__123Graph_EPERIA" localSheetId="14" hidden="1">'[7]Time series'!#REF!</definedName>
    <definedName name="__123Graph_EPERIA" localSheetId="15" hidden="1">'[7]Time series'!#REF!</definedName>
    <definedName name="__123Graph_EPERIA" localSheetId="16" hidden="1">'[7]Time series'!#REF!</definedName>
    <definedName name="__123Graph_EPERIA" localSheetId="5" hidden="1">'[7]Time series'!#REF!</definedName>
    <definedName name="__123Graph_EPERIA" hidden="1">'[7]Time series'!#REF!</definedName>
    <definedName name="__123Graph_EPRODABSC" localSheetId="14" hidden="1">'[7]Time series'!#REF!</definedName>
    <definedName name="__123Graph_EPRODABSC" localSheetId="15" hidden="1">'[7]Time series'!#REF!</definedName>
    <definedName name="__123Graph_EPRODABSC" localSheetId="16" hidden="1">'[7]Time series'!#REF!</definedName>
    <definedName name="__123Graph_EPRODABSC" localSheetId="5" hidden="1">'[7]Time series'!#REF!</definedName>
    <definedName name="__123Graph_EPRODABSC" hidden="1">'[7]Time series'!#REF!</definedName>
    <definedName name="__123Graph_ESEASON_CASH" localSheetId="14" hidden="1">'[18]MonSurv-BC'!#REF!</definedName>
    <definedName name="__123Graph_ESEASON_CASH" localSheetId="15" hidden="1">'[18]MonSurv-BC'!#REF!</definedName>
    <definedName name="__123Graph_ESEASON_CASH" localSheetId="16" hidden="1">'[18]MonSurv-BC'!#REF!</definedName>
    <definedName name="__123Graph_ESEASON_CASH" localSheetId="5" hidden="1">'[18]MonSurv-BC'!#REF!</definedName>
    <definedName name="__123Graph_ESEASON_CASH" hidden="1">'[18]MonSurv-BC'!#REF!</definedName>
    <definedName name="__123Graph_ESEASON_MONEY" localSheetId="14" hidden="1">'[18]MonSurv-BC'!#REF!</definedName>
    <definedName name="__123Graph_ESEASON_MONEY" localSheetId="15" hidden="1">'[18]MonSurv-BC'!#REF!</definedName>
    <definedName name="__123Graph_ESEASON_MONEY" localSheetId="16" hidden="1">'[18]MonSurv-BC'!#REF!</definedName>
    <definedName name="__123Graph_ESEASON_MONEY" localSheetId="5" hidden="1">'[18]MonSurv-BC'!#REF!</definedName>
    <definedName name="__123Graph_ESEASON_MONEY" hidden="1">'[18]MonSurv-BC'!#REF!</definedName>
    <definedName name="__123Graph_ESEASON_TIME" hidden="1">'[18]MonSurv-BC'!#REF!</definedName>
    <definedName name="__123Graph_ETAX1" hidden="1">[13]TAX!$V$26:$X$26</definedName>
    <definedName name="__123Graph_F" localSheetId="14" hidden="1">'[25]Table SR'!#REF!</definedName>
    <definedName name="__123Graph_F" localSheetId="15" hidden="1">'[25]Table SR'!#REF!</definedName>
    <definedName name="__123Graph_F" localSheetId="16" hidden="1">'[25]Table SR'!#REF!</definedName>
    <definedName name="__123Graph_F" localSheetId="5" hidden="1">'[25]Table SR'!#REF!</definedName>
    <definedName name="__123Graph_F" hidden="1">'[25]Table SR'!#REF!</definedName>
    <definedName name="__123Graph_FBERLGRAP" localSheetId="14" hidden="1">'[7]Time series'!#REF!</definedName>
    <definedName name="__123Graph_FBERLGRAP" localSheetId="15" hidden="1">'[7]Time series'!#REF!</definedName>
    <definedName name="__123Graph_FBERLGRAP" localSheetId="16" hidden="1">'[7]Time series'!#REF!</definedName>
    <definedName name="__123Graph_FBERLGRAP" localSheetId="5" hidden="1">'[7]Time series'!#REF!</definedName>
    <definedName name="__123Graph_FBERLGRAP" hidden="1">'[7]Time series'!#REF!</definedName>
    <definedName name="__123Graph_FChart1" localSheetId="14" hidden="1">'[10]2'!#REF!</definedName>
    <definedName name="__123Graph_FChart1" localSheetId="15" hidden="1">'[10]2'!#REF!</definedName>
    <definedName name="__123Graph_FChart1" localSheetId="16" hidden="1">'[10]2'!#REF!</definedName>
    <definedName name="__123Graph_FChart1" localSheetId="5" hidden="1">'[10]2'!#REF!</definedName>
    <definedName name="__123Graph_FChart1" hidden="1">'[10]2'!#REF!</definedName>
    <definedName name="__123Graph_FChart2" localSheetId="14" hidden="1">'[10]2'!#REF!</definedName>
    <definedName name="__123Graph_FChart2" localSheetId="15" hidden="1">'[10]2'!#REF!</definedName>
    <definedName name="__123Graph_FChart2" localSheetId="16" hidden="1">'[10]2'!#REF!</definedName>
    <definedName name="__123Graph_FChart2" localSheetId="5" hidden="1">'[10]2'!#REF!</definedName>
    <definedName name="__123Graph_FChart2" hidden="1">'[10]2'!#REF!</definedName>
    <definedName name="__123Graph_FChart3" hidden="1">'[10]2'!#REF!</definedName>
    <definedName name="__123Graph_FCurrent" hidden="1">'[10]2'!#REF!</definedName>
    <definedName name="__123Graph_FGRAPH1" hidden="1">[24]T17_T18_MSURC!$E$838:$I$838</definedName>
    <definedName name="__123Graph_FGRAPH41" localSheetId="14" hidden="1">'[7]Time series'!#REF!</definedName>
    <definedName name="__123Graph_FGRAPH41" localSheetId="15" hidden="1">'[7]Time series'!#REF!</definedName>
    <definedName name="__123Graph_FGRAPH41" localSheetId="16" hidden="1">'[7]Time series'!#REF!</definedName>
    <definedName name="__123Graph_FGRAPH41" localSheetId="5" hidden="1">'[7]Time series'!#REF!</definedName>
    <definedName name="__123Graph_FGRAPH41" hidden="1">'[7]Time series'!#REF!</definedName>
    <definedName name="__123Graph_FPRODABSC" localSheetId="14" hidden="1">'[7]Time series'!#REF!</definedName>
    <definedName name="__123Graph_FPRODABSC" localSheetId="15" hidden="1">'[7]Time series'!#REF!</definedName>
    <definedName name="__123Graph_FPRODABSC" localSheetId="16" hidden="1">'[7]Time series'!#REF!</definedName>
    <definedName name="__123Graph_FPRODABSC" localSheetId="5" hidden="1">'[7]Time series'!#REF!</definedName>
    <definedName name="__123Graph_FPRODABSC" hidden="1">'[7]Time series'!#REF!</definedName>
    <definedName name="__123Graph_X" localSheetId="14" hidden="1">[5]Market!#REF!</definedName>
    <definedName name="__123Graph_X" localSheetId="15" hidden="1">[5]Market!#REF!</definedName>
    <definedName name="__123Graph_X" localSheetId="16" hidden="1">[5]Market!#REF!</definedName>
    <definedName name="__123Graph_X" localSheetId="3" hidden="1">[5]Market!#REF!</definedName>
    <definedName name="__123Graph_X" localSheetId="8" hidden="1">[6]Market!#REF!</definedName>
    <definedName name="__123Graph_X" localSheetId="10" hidden="1">[6]Market!#REF!</definedName>
    <definedName name="__123Graph_X" hidden="1">[5]Market!#REF!</definedName>
    <definedName name="__123Graph_XBKSRESRV" localSheetId="14" hidden="1">[8]BOG!#REF!</definedName>
    <definedName name="__123Graph_XBKSRESRV" localSheetId="15" hidden="1">[8]BOG!#REF!</definedName>
    <definedName name="__123Graph_XBKSRESRV" hidden="1">[8]BOG!#REF!</definedName>
    <definedName name="__123Graph_XChart1" hidden="1">'[26]Summary BOP'!#REF!</definedName>
    <definedName name="__123Graph_XCREDIT" hidden="1">'[18]MonSurv-BC'!#REF!</definedName>
    <definedName name="__123Graph_XCurrent" hidden="1">[11]CPIINDEX!$B$263:$B$310</definedName>
    <definedName name="__123Graph_XDIFF" localSheetId="14" hidden="1">[5]Market!#REF!</definedName>
    <definedName name="__123Graph_XDIFF" localSheetId="15" hidden="1">[5]Market!#REF!</definedName>
    <definedName name="__123Graph_XDIFF" localSheetId="16" hidden="1">[5]Market!#REF!</definedName>
    <definedName name="__123Graph_XDIFF" localSheetId="3" hidden="1">[5]Market!#REF!</definedName>
    <definedName name="__123Graph_XDIFF" localSheetId="7" hidden="1">[5]Market!#REF!</definedName>
    <definedName name="__123Graph_XDIFF" localSheetId="8" hidden="1">[6]Market!#REF!</definedName>
    <definedName name="__123Graph_XDIFF" localSheetId="10" hidden="1">[6]Market!#REF!</definedName>
    <definedName name="__123Graph_XDIFF" hidden="1">[5]Market!#REF!</definedName>
    <definedName name="__123Graph_XECTOT" localSheetId="14" hidden="1">#REF!</definedName>
    <definedName name="__123Graph_XECTOT" localSheetId="15" hidden="1">#REF!</definedName>
    <definedName name="__123Graph_XECTOT" localSheetId="16" hidden="1">#REF!</definedName>
    <definedName name="__123Graph_XECTOT" localSheetId="5" hidden="1">#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4]T17_T18_MSURC!$E$829:$I$829</definedName>
    <definedName name="__123Graph_XIBRD_LEND" hidden="1">[15]WB!$Q$9:$AK$9</definedName>
    <definedName name="__123Graph_XIMPORTS" localSheetId="14" hidden="1">'[16]CA input'!#REF!</definedName>
    <definedName name="__123Graph_XIMPORTS" localSheetId="15" hidden="1">'[16]CA input'!#REF!</definedName>
    <definedName name="__123Graph_XIMPORTS" localSheetId="16" hidden="1">'[16]CA input'!#REF!</definedName>
    <definedName name="__123Graph_XIMPORTS" localSheetId="5" hidden="1">'[16]CA input'!#REF!</definedName>
    <definedName name="__123Graph_XIMPORTS" hidden="1">'[16]CA input'!#REF!</definedName>
    <definedName name="__123Graph_XLINES" localSheetId="14" hidden="1">[5]Market!#REF!</definedName>
    <definedName name="__123Graph_XLINES" localSheetId="15" hidden="1">[5]Market!#REF!</definedName>
    <definedName name="__123Graph_XLINES" localSheetId="16" hidden="1">[5]Market!#REF!</definedName>
    <definedName name="__123Graph_XLINES" localSheetId="3" hidden="1">[5]Market!#REF!</definedName>
    <definedName name="__123Graph_XLINES" localSheetId="8" hidden="1">[6]Market!#REF!</definedName>
    <definedName name="__123Graph_XLINES" localSheetId="10" hidden="1">[6]Market!#REF!</definedName>
    <definedName name="__123Graph_XLINES" hidden="1">[5]Market!#REF!</definedName>
    <definedName name="__123Graph_XRUBRATE" hidden="1">'[12]ex rate'!$K$15:$AN$15</definedName>
    <definedName name="__123Graph_XTAX1" hidden="1">[13]TAX!$V$4:$X$4</definedName>
    <definedName name="__123Graph_XUSRATE" hidden="1">'[12]ex rate'!$K$15:$AN$15</definedName>
    <definedName name="__123Graph_XXRATE" hidden="1">[20]data!$AE$124:$AE$242</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3" hidden="1">{"'előző év december'!$A$2:$CP$214"}</definedName>
    <definedName name="__cp1" localSheetId="7" hidden="1">{"'előző év december'!$A$2:$CP$214"}</definedName>
    <definedName name="__cp1" localSheetId="8" hidden="1">{"'előző év december'!$A$2:$CP$214"}</definedName>
    <definedName name="__cp1" localSheetId="10" hidden="1">{"'előző év december'!$A$2:$CP$214"}</definedName>
    <definedName name="__cp1" localSheetId="5" hidden="1">{"'előző év december'!$A$2:$CP$214"}</definedName>
    <definedName name="__cp1" hidden="1">{"'előző év december'!$A$2:$CP$214"}</definedName>
    <definedName name="__cp10" localSheetId="1"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3" hidden="1">{"'előző év december'!$A$2:$CP$214"}</definedName>
    <definedName name="__cp10" localSheetId="7" hidden="1">{"'előző év december'!$A$2:$CP$214"}</definedName>
    <definedName name="__cp10" localSheetId="8" hidden="1">{"'előző év december'!$A$2:$CP$214"}</definedName>
    <definedName name="__cp10" localSheetId="10" hidden="1">{"'előző év december'!$A$2:$CP$214"}</definedName>
    <definedName name="__cp10" localSheetId="5" hidden="1">{"'előző év december'!$A$2:$CP$214"}</definedName>
    <definedName name="__cp10" hidden="1">{"'előző év december'!$A$2:$CP$214"}</definedName>
    <definedName name="__cp11" localSheetId="1"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3" hidden="1">{"'előző év december'!$A$2:$CP$214"}</definedName>
    <definedName name="__cp11" localSheetId="7" hidden="1">{"'előző év december'!$A$2:$CP$214"}</definedName>
    <definedName name="__cp11" localSheetId="8" hidden="1">{"'előző év december'!$A$2:$CP$214"}</definedName>
    <definedName name="__cp11" localSheetId="10" hidden="1">{"'előző év december'!$A$2:$CP$214"}</definedName>
    <definedName name="__cp11" localSheetId="5" hidden="1">{"'előző év december'!$A$2:$CP$214"}</definedName>
    <definedName name="__cp11" hidden="1">{"'előző év december'!$A$2:$CP$214"}</definedName>
    <definedName name="__cp2" localSheetId="1"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3" hidden="1">{"'előző év december'!$A$2:$CP$214"}</definedName>
    <definedName name="__cp2" localSheetId="7" hidden="1">{"'előző év december'!$A$2:$CP$214"}</definedName>
    <definedName name="__cp2" localSheetId="8" hidden="1">{"'előző év december'!$A$2:$CP$214"}</definedName>
    <definedName name="__cp2" localSheetId="10" hidden="1">{"'előző év december'!$A$2:$CP$214"}</definedName>
    <definedName name="__cp2" localSheetId="5" hidden="1">{"'előző év december'!$A$2:$CP$214"}</definedName>
    <definedName name="__cp2" hidden="1">{"'előző év december'!$A$2:$CP$214"}</definedName>
    <definedName name="__cp3" localSheetId="1"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3" hidden="1">{"'előző év december'!$A$2:$CP$214"}</definedName>
    <definedName name="__cp3" localSheetId="7" hidden="1">{"'előző év december'!$A$2:$CP$214"}</definedName>
    <definedName name="__cp3" localSheetId="8" hidden="1">{"'előző év december'!$A$2:$CP$214"}</definedName>
    <definedName name="__cp3" localSheetId="10" hidden="1">{"'előző év december'!$A$2:$CP$214"}</definedName>
    <definedName name="__cp3" localSheetId="5" hidden="1">{"'előző év december'!$A$2:$CP$214"}</definedName>
    <definedName name="__cp3" hidden="1">{"'előző év december'!$A$2:$CP$214"}</definedName>
    <definedName name="__cp4" localSheetId="1"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3" hidden="1">{"'előző év december'!$A$2:$CP$214"}</definedName>
    <definedName name="__cp4" localSheetId="7" hidden="1">{"'előző év december'!$A$2:$CP$214"}</definedName>
    <definedName name="__cp4" localSheetId="8" hidden="1">{"'előző év december'!$A$2:$CP$214"}</definedName>
    <definedName name="__cp4" localSheetId="10" hidden="1">{"'előző év december'!$A$2:$CP$214"}</definedName>
    <definedName name="__cp4" localSheetId="5" hidden="1">{"'előző év december'!$A$2:$CP$214"}</definedName>
    <definedName name="__cp4" hidden="1">{"'előző év december'!$A$2:$CP$214"}</definedName>
    <definedName name="__cp5" localSheetId="1"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3" hidden="1">{"'előző év december'!$A$2:$CP$214"}</definedName>
    <definedName name="__cp5" localSheetId="7" hidden="1">{"'előző év december'!$A$2:$CP$214"}</definedName>
    <definedName name="__cp5" localSheetId="8" hidden="1">{"'előző év december'!$A$2:$CP$214"}</definedName>
    <definedName name="__cp5" localSheetId="10" hidden="1">{"'előző év december'!$A$2:$CP$214"}</definedName>
    <definedName name="__cp5" localSheetId="5" hidden="1">{"'előző év december'!$A$2:$CP$214"}</definedName>
    <definedName name="__cp5" hidden="1">{"'előző év december'!$A$2:$CP$214"}</definedName>
    <definedName name="__cp6" localSheetId="1"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3" hidden="1">{"'előző év december'!$A$2:$CP$214"}</definedName>
    <definedName name="__cp6" localSheetId="7" hidden="1">{"'előző év december'!$A$2:$CP$214"}</definedName>
    <definedName name="__cp6" localSheetId="8" hidden="1">{"'előző év december'!$A$2:$CP$214"}</definedName>
    <definedName name="__cp6" localSheetId="10" hidden="1">{"'előző év december'!$A$2:$CP$214"}</definedName>
    <definedName name="__cp6" localSheetId="5" hidden="1">{"'előző év december'!$A$2:$CP$214"}</definedName>
    <definedName name="__cp6" hidden="1">{"'előző év december'!$A$2:$CP$214"}</definedName>
    <definedName name="__cp7" localSheetId="1"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3" hidden="1">{"'előző év december'!$A$2:$CP$214"}</definedName>
    <definedName name="__cp7" localSheetId="7" hidden="1">{"'előző év december'!$A$2:$CP$214"}</definedName>
    <definedName name="__cp7" localSheetId="8" hidden="1">{"'előző év december'!$A$2:$CP$214"}</definedName>
    <definedName name="__cp7" localSheetId="10" hidden="1">{"'előző év december'!$A$2:$CP$214"}</definedName>
    <definedName name="__cp7" localSheetId="5" hidden="1">{"'előző év december'!$A$2:$CP$214"}</definedName>
    <definedName name="__cp7" hidden="1">{"'előző év december'!$A$2:$CP$214"}</definedName>
    <definedName name="__cp8" localSheetId="1"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3" hidden="1">{"'előző év december'!$A$2:$CP$214"}</definedName>
    <definedName name="__cp8" localSheetId="7" hidden="1">{"'előző év december'!$A$2:$CP$214"}</definedName>
    <definedName name="__cp8" localSheetId="8" hidden="1">{"'előző év december'!$A$2:$CP$214"}</definedName>
    <definedName name="__cp8" localSheetId="10" hidden="1">{"'előző év december'!$A$2:$CP$214"}</definedName>
    <definedName name="__cp8" localSheetId="5" hidden="1">{"'előző év december'!$A$2:$CP$214"}</definedName>
    <definedName name="__cp8" hidden="1">{"'előző év december'!$A$2:$CP$214"}</definedName>
    <definedName name="__cp9" localSheetId="1"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3" hidden="1">{"'előző év december'!$A$2:$CP$214"}</definedName>
    <definedName name="__cp9" localSheetId="7" hidden="1">{"'előző év december'!$A$2:$CP$214"}</definedName>
    <definedName name="__cp9" localSheetId="8" hidden="1">{"'előző év december'!$A$2:$CP$214"}</definedName>
    <definedName name="__cp9" localSheetId="10" hidden="1">{"'előző év december'!$A$2:$CP$214"}</definedName>
    <definedName name="__cp9" localSheetId="5" hidden="1">{"'előző év december'!$A$2:$CP$214"}</definedName>
    <definedName name="__cp9" hidden="1">{"'előző év december'!$A$2:$CP$214"}</definedName>
    <definedName name="__cpr2" localSheetId="1"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3" hidden="1">{"'előző év december'!$A$2:$CP$214"}</definedName>
    <definedName name="__cpr2" localSheetId="7" hidden="1">{"'előző év december'!$A$2:$CP$214"}</definedName>
    <definedName name="__cpr2" localSheetId="8" hidden="1">{"'előző év december'!$A$2:$CP$214"}</definedName>
    <definedName name="__cpr2" localSheetId="10" hidden="1">{"'előző év december'!$A$2:$CP$214"}</definedName>
    <definedName name="__cpr2" localSheetId="5" hidden="1">{"'előző év december'!$A$2:$CP$214"}</definedName>
    <definedName name="__cpr2" hidden="1">{"'előző év december'!$A$2:$CP$214"}</definedName>
    <definedName name="__cpr3" localSheetId="1"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3" hidden="1">{"'előző év december'!$A$2:$CP$214"}</definedName>
    <definedName name="__cpr3" localSheetId="7" hidden="1">{"'előző év december'!$A$2:$CP$214"}</definedName>
    <definedName name="__cpr3" localSheetId="8" hidden="1">{"'előző év december'!$A$2:$CP$214"}</definedName>
    <definedName name="__cpr3" localSheetId="10" hidden="1">{"'előző év december'!$A$2:$CP$214"}</definedName>
    <definedName name="__cpr3" localSheetId="5" hidden="1">{"'előző év december'!$A$2:$CP$214"}</definedName>
    <definedName name="__cpr3" hidden="1">{"'előző év december'!$A$2:$CP$214"}</definedName>
    <definedName name="__cpr4" localSheetId="1"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3" hidden="1">{"'előző év december'!$A$2:$CP$214"}</definedName>
    <definedName name="__cpr4" localSheetId="7" hidden="1">{"'előző év december'!$A$2:$CP$214"}</definedName>
    <definedName name="__cpr4" localSheetId="8" hidden="1">{"'előző év december'!$A$2:$CP$214"}</definedName>
    <definedName name="__cpr4" localSheetId="10" hidden="1">{"'előző év december'!$A$2:$CP$214"}</definedName>
    <definedName name="__cpr4" localSheetId="5" hidden="1">{"'előző év december'!$A$2:$CP$214"}</definedName>
    <definedName name="__cpr4" hidden="1">{"'előző év december'!$A$2:$CP$214"}</definedName>
    <definedName name="__dde" hidden="1">'[27]Time series'!#REF!</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4" hidden="1">'[28]CROSS-BEAL'!#REF!</definedName>
    <definedName name="__key2" localSheetId="15" hidden="1">'[28]CROSS-BEAL'!#REF!</definedName>
    <definedName name="__key2" localSheetId="16" hidden="1">'[28]CROSS-BEAL'!#REF!</definedName>
    <definedName name="__key2" localSheetId="5" hidden="1">'[28]CROSS-BEAL'!#REF!</definedName>
    <definedName name="__key2" hidden="1">'[28]CROSS-BEAL'!#REF!</definedName>
    <definedName name="__NewChart" localSheetId="1" hidden="1">[5]Market!#REF!</definedName>
    <definedName name="__NewChart" localSheetId="14" hidden="1">[29]Market!#REF!</definedName>
    <definedName name="__NewChart" localSheetId="15" hidden="1">[29]Market!#REF!</definedName>
    <definedName name="__NewChart" localSheetId="3" hidden="1">[5]Market!#REF!</definedName>
    <definedName name="__NewChart" localSheetId="7" hidden="1">[5]Market!#REF!</definedName>
    <definedName name="__NewChart" localSheetId="8" hidden="1">[29]Market!#REF!</definedName>
    <definedName name="__NewChart" localSheetId="10" hidden="1">[29]Market!#REF!</definedName>
    <definedName name="__NewChart" hidden="1">[29]Market!#REF!</definedName>
    <definedName name="__NewChart_EN" localSheetId="1" hidden="1">[5]Market!#REF!</definedName>
    <definedName name="__NewChart_EN" localSheetId="14" hidden="1">[29]Market!#REF!</definedName>
    <definedName name="__NewChart_EN" localSheetId="15" hidden="1">[29]Market!#REF!</definedName>
    <definedName name="__NewChart_EN" localSheetId="3" hidden="1">[5]Market!#REF!</definedName>
    <definedName name="__NewChart_EN" localSheetId="7" hidden="1">[5]Market!#REF!</definedName>
    <definedName name="__NewChart_EN" localSheetId="8" hidden="1">[29]Market!#REF!</definedName>
    <definedName name="__NewChart_EN" localSheetId="10" hidden="1">[29]Market!#REF!</definedName>
    <definedName name="__NewChart_EN" hidden="1">[29]Market!#REF!</definedName>
    <definedName name="_1___123Graph_AChart_1A" hidden="1">[11]CPIINDEX!$O$263:$O$310</definedName>
    <definedName name="_1__123Graph_ACHART_1" localSheetId="1" hidden="1">[30]řady_sloupce!$B$5:$B$40</definedName>
    <definedName name="_1__123Graph_AChart_1" localSheetId="14" hidden="1">'[31]Table 1'!#REF!</definedName>
    <definedName name="_1__123Graph_AChart_1" localSheetId="15" hidden="1">'[31]Table 1'!#REF!</definedName>
    <definedName name="_1__123Graph_AChart_1" localSheetId="16" hidden="1">'[31]Table 1'!#REF!</definedName>
    <definedName name="_1__123Graph_ACHART_1" localSheetId="3" hidden="1">[30]řady_sloupce!$B$5:$B$40</definedName>
    <definedName name="_1__123Graph_ACHART_1" localSheetId="8" hidden="1">[30]řady_sloupce!$B$5:$B$40</definedName>
    <definedName name="_1__123Graph_ACHART_1" localSheetId="10" hidden="1">[30]řady_sloupce!$B$5:$B$40</definedName>
    <definedName name="_1__123Graph_AChart_1" localSheetId="5" hidden="1">'[31]Table 1'!#REF!</definedName>
    <definedName name="_1__123Graph_AChart_1" hidden="1">'[31]Table 1'!#REF!</definedName>
    <definedName name="_1__123Graph_AChart_1A" hidden="1">[32]CPIINDEX!$O$263:$O$310</definedName>
    <definedName name="_10___123Graph_XChart_3A" hidden="1">[11]CPIINDEX!$B$203:$B$310</definedName>
    <definedName name="_10__123Graph_ACHART_10" hidden="1">[33]pracovni!$E$49:$E$62</definedName>
    <definedName name="_10__123Graph_ACHART_6" hidden="1">[30]řady_sloupce!$C$2:$C$14</definedName>
    <definedName name="_10__123Graph_BChart_1A" hidden="1">[34]CPIINDEX!$S$263:$S$310</definedName>
    <definedName name="_10__123Graph_BCHART_2" hidden="1">[35]A!$C$36:$AJ$36</definedName>
    <definedName name="_10__123Graph_CCHART_2" hidden="1">[35]A!$C$38:$AJ$38</definedName>
    <definedName name="_100__123Graph_BCHART_11" hidden="1">[30]řady_sloupce!$K$6:$K$47</definedName>
    <definedName name="_102__123Graph_BCHART_12" hidden="1">[36]pracovni!$AN$111:$AN$117</definedName>
    <definedName name="_103__123Graph_BSEIGNOR" localSheetId="14" hidden="1">[37]seignior!#REF!</definedName>
    <definedName name="_103__123Graph_BSEIGNOR" localSheetId="15" hidden="1">[37]seignior!#REF!</definedName>
    <definedName name="_103__123Graph_BSEIGNOR" localSheetId="16" hidden="1">[37]seignior!#REF!</definedName>
    <definedName name="_103__123Graph_BSEIGNOR" localSheetId="5" hidden="1">[37]seignior!#REF!</definedName>
    <definedName name="_103__123Graph_BSEIGNOR" hidden="1">[37]seignior!#REF!</definedName>
    <definedName name="_104__123Graph_BCHART_13" hidden="1">[38]D!$E$150:$E$161</definedName>
    <definedName name="_104__123Graph_BWB_ADJ_PRJ" hidden="1">[15]WB!$Q$257:$AK$257</definedName>
    <definedName name="_105__123Graph_BCHART_14" hidden="1">[39]H!$B$46:$G$46</definedName>
    <definedName name="_105__123Graph_CMIMPMA_0" localSheetId="14" hidden="1">#REF!</definedName>
    <definedName name="_105__123Graph_CMIMPMA_0" localSheetId="15" hidden="1">#REF!</definedName>
    <definedName name="_105__123Graph_CMIMPMA_0" localSheetId="16" hidden="1">#REF!</definedName>
    <definedName name="_105__123Graph_CMIMPMA_0" localSheetId="5" hidden="1">#REF!</definedName>
    <definedName name="_105__123Graph_CMIMPMA_0" hidden="1">#REF!</definedName>
    <definedName name="_106__123Graph_BCHART_15" hidden="1">[39]O!$F$29:$F$35</definedName>
    <definedName name="_107__123Graph_BCHART_16" localSheetId="1" hidden="1">[40]grafy!#REF!</definedName>
    <definedName name="_107__123Graph_BCHART_16" localSheetId="14" hidden="1">[40]grafy!#REF!</definedName>
    <definedName name="_107__123Graph_BCHART_16" localSheetId="15" hidden="1">[40]grafy!#REF!</definedName>
    <definedName name="_107__123Graph_BCHART_16" localSheetId="16" hidden="1">[40]grafy!#REF!</definedName>
    <definedName name="_107__123Graph_BCHART_16" localSheetId="3" hidden="1">[40]grafy!#REF!</definedName>
    <definedName name="_107__123Graph_BCHART_16" localSheetId="8" hidden="1">[40]grafy!#REF!</definedName>
    <definedName name="_107__123Graph_BCHART_16" localSheetId="10" hidden="1">[40]grafy!#REF!</definedName>
    <definedName name="_107__123Graph_BCHART_16" localSheetId="5" hidden="1">[40]grafy!#REF!</definedName>
    <definedName name="_107__123Graph_BCHART_16" hidden="1">[40]grafy!#REF!</definedName>
    <definedName name="_108__123Graph_BCHART_17" localSheetId="1" hidden="1">[40]grafy!#REF!</definedName>
    <definedName name="_108__123Graph_BCHART_17" localSheetId="14" hidden="1">[40]grafy!#REF!</definedName>
    <definedName name="_108__123Graph_BCHART_17" localSheetId="15" hidden="1">[40]grafy!#REF!</definedName>
    <definedName name="_108__123Graph_BCHART_17" localSheetId="3" hidden="1">[40]grafy!#REF!</definedName>
    <definedName name="_108__123Graph_BCHART_17" localSheetId="8" hidden="1">[40]grafy!#REF!</definedName>
    <definedName name="_108__123Graph_BCHART_17" localSheetId="10" hidden="1">[40]grafy!#REF!</definedName>
    <definedName name="_108__123Graph_BCHART_17" hidden="1">[40]grafy!#REF!</definedName>
    <definedName name="_109__123Graph_BCHART_18" localSheetId="1" hidden="1">[40]grafy!#REF!</definedName>
    <definedName name="_109__123Graph_BCHART_18" localSheetId="14" hidden="1">[40]grafy!#REF!</definedName>
    <definedName name="_109__123Graph_BCHART_18" localSheetId="15" hidden="1">[40]grafy!#REF!</definedName>
    <definedName name="_109__123Graph_BCHART_18" localSheetId="3" hidden="1">[40]grafy!#REF!</definedName>
    <definedName name="_109__123Graph_BCHART_18" localSheetId="8" hidden="1">[40]grafy!#REF!</definedName>
    <definedName name="_109__123Graph_BCHART_18" localSheetId="10" hidden="1">[40]grafy!#REF!</definedName>
    <definedName name="_109__123Graph_BCHART_18" hidden="1">[40]grafy!#REF!</definedName>
    <definedName name="_11___123Graph_XChart_4A" hidden="1">[11]CPIINDEX!$B$239:$B$298</definedName>
    <definedName name="_11__123Graph_ACHART_7" hidden="1">[30]řady_sloupce!$C$3:$C$14</definedName>
    <definedName name="_11__123Graph_AWB_ADJ_PRJ" hidden="1">[41]WB!$Q$255:$AK$255</definedName>
    <definedName name="_11__123Graph_XCHART_1" hidden="1">[35]A!$C$5:$AJ$5</definedName>
    <definedName name="_11_0ju" localSheetId="14" hidden="1">#REF!</definedName>
    <definedName name="_11_0ju" localSheetId="15" hidden="1">#REF!</definedName>
    <definedName name="_11_0ju" localSheetId="16" hidden="1">#REF!</definedName>
    <definedName name="_11_0ju" localSheetId="5" hidden="1">#REF!</definedName>
    <definedName name="_11_0ju" hidden="1">#REF!</definedName>
    <definedName name="_110__123Graph_BCHART_19" hidden="1">[42]H!$B$80:$G$80</definedName>
    <definedName name="_115__123Graph_BCHART_2" hidden="1">[30]řady_sloupce!$I$5:$I$43</definedName>
    <definedName name="_116__123Graph_BCHART_20" hidden="1">[42]A!$B$11:$H$11</definedName>
    <definedName name="_116__123Graph_DGROWTH_CPI" localSheetId="14" hidden="1">[43]Data!#REF!</definedName>
    <definedName name="_116__123Graph_DGROWTH_CPI" localSheetId="15" hidden="1">[43]Data!#REF!</definedName>
    <definedName name="_116__123Graph_DGROWTH_CPI" localSheetId="16" hidden="1">[43]Data!#REF!</definedName>
    <definedName name="_116__123Graph_DGROWTH_CPI" localSheetId="5" hidden="1">[43]Data!#REF!</definedName>
    <definedName name="_116__123Graph_DGROWTH_CPI" hidden="1">[43]Data!#REF!</definedName>
    <definedName name="_117__123Graph_BCHART_22" hidden="1">'[40] data'!$F$30:$F$71</definedName>
    <definedName name="_117__123Graph_DMIMPMA_1" localSheetId="14" hidden="1">#REF!</definedName>
    <definedName name="_117__123Graph_DMIMPMA_1" localSheetId="15" hidden="1">#REF!</definedName>
    <definedName name="_117__123Graph_DMIMPMA_1" localSheetId="16" hidden="1">#REF!</definedName>
    <definedName name="_117__123Graph_DMIMPMA_1" localSheetId="5" hidden="1">#REF!</definedName>
    <definedName name="_117__123Graph_DMIMPMA_1" hidden="1">#REF!</definedName>
    <definedName name="_118__123Graph_BCHART_23" localSheetId="1" hidden="1">[42]S!#REF!</definedName>
    <definedName name="_118__123Graph_BCHART_23" localSheetId="14" hidden="1">[42]S!#REF!</definedName>
    <definedName name="_118__123Graph_BCHART_23" localSheetId="15" hidden="1">[42]S!#REF!</definedName>
    <definedName name="_118__123Graph_BCHART_23" localSheetId="16" hidden="1">[42]S!#REF!</definedName>
    <definedName name="_118__123Graph_BCHART_23" localSheetId="3" hidden="1">[42]S!#REF!</definedName>
    <definedName name="_118__123Graph_BCHART_23" localSheetId="8" hidden="1">[42]S!#REF!</definedName>
    <definedName name="_118__123Graph_BCHART_23" localSheetId="10" hidden="1">[42]S!#REF!</definedName>
    <definedName name="_118__123Graph_BCHART_23" hidden="1">[42]S!#REF!</definedName>
    <definedName name="_118__123Graph_EMIMPMA_0" localSheetId="14" hidden="1">#REF!</definedName>
    <definedName name="_118__123Graph_EMIMPMA_0" localSheetId="15" hidden="1">#REF!</definedName>
    <definedName name="_118__123Graph_EMIMPMA_0" localSheetId="16" hidden="1">#REF!</definedName>
    <definedName name="_118__123Graph_EMIMPMA_0" localSheetId="5" hidden="1">#REF!</definedName>
    <definedName name="_118__123Graph_EMIMPMA_0" hidden="1">#REF!</definedName>
    <definedName name="_119__123Graph_BCHART_24" hidden="1">[42]U!$C$5:$E$5</definedName>
    <definedName name="_119__123Graph_EMIMPMA_1" localSheetId="14" hidden="1">#REF!</definedName>
    <definedName name="_119__123Graph_EMIMPMA_1" localSheetId="15" hidden="1">#REF!</definedName>
    <definedName name="_119__123Graph_EMIMPMA_1" localSheetId="16" hidden="1">#REF!</definedName>
    <definedName name="_119__123Graph_EMIMPMA_1" localSheetId="5" hidden="1">#REF!</definedName>
    <definedName name="_119__123Graph_EMIMPMA_1" hidden="1">#REF!</definedName>
    <definedName name="_12" localSheetId="1" hidden="1">[1]Market!#REF!</definedName>
    <definedName name="_12" localSheetId="14" hidden="1">[2]Market!#REF!</definedName>
    <definedName name="_12" localSheetId="15" hidden="1">[2]Market!#REF!</definedName>
    <definedName name="_12" localSheetId="16" hidden="1">[2]Market!#REF!</definedName>
    <definedName name="_12" localSheetId="3" hidden="1">[1]Market!#REF!</definedName>
    <definedName name="_12" localSheetId="8" hidden="1">[2]Market!#REF!</definedName>
    <definedName name="_12" localSheetId="10" hidden="1">[2]Market!#REF!</definedName>
    <definedName name="_12" hidden="1">[2]Market!#REF!</definedName>
    <definedName name="_12__123Graph_ACHART_8" hidden="1">[30]řady_sloupce!$F$6:$F$22</definedName>
    <definedName name="_12__123Graph_AWB_ADJ_PRJ" hidden="1">[41]WB!$Q$255:$AK$255</definedName>
    <definedName name="_12__123Graph_BCHART_1" hidden="1">[35]A!$C$28:$AJ$28</definedName>
    <definedName name="_12__123Graph_CCHART_1" hidden="1">[35]A!$C$24:$AJ$24</definedName>
    <definedName name="_12__123Graph_XChart_1A" hidden="1">[32]CPIINDEX!$B$263:$B$310</definedName>
    <definedName name="_12__123Graph_XCHART_2" hidden="1">[35]A!$C$39:$AJ$39</definedName>
    <definedName name="_120__123Graph_BCHART_25" hidden="1">[42]U!$B$11:$D$11</definedName>
    <definedName name="_120__123Graph_FMIMPMA_0" localSheetId="14" hidden="1">#REF!</definedName>
    <definedName name="_120__123Graph_FMIMPMA_0" localSheetId="15" hidden="1">#REF!</definedName>
    <definedName name="_120__123Graph_FMIMPMA_0" localSheetId="16" hidden="1">#REF!</definedName>
    <definedName name="_120__123Graph_FMIMPMA_0" localSheetId="5" hidden="1">#REF!</definedName>
    <definedName name="_120__123Graph_FMIMPMA_0" hidden="1">#REF!</definedName>
    <definedName name="_121__123Graph_BCHART_26" hidden="1">[42]H!$B$138:$H$138</definedName>
    <definedName name="_121__123Graph_XCHART_2" hidden="1">[44]IPC1988!$A$176:$A$182</definedName>
    <definedName name="_122__123Graph_BCHART_27" hidden="1">[42]K!$B$25:$D$25</definedName>
    <definedName name="_122__123Graph_XMIMPMA_0" localSheetId="14" hidden="1">#REF!</definedName>
    <definedName name="_122__123Graph_XMIMPMA_0" localSheetId="15" hidden="1">#REF!</definedName>
    <definedName name="_122__123Graph_XMIMPMA_0" localSheetId="16" hidden="1">#REF!</definedName>
    <definedName name="_122__123Graph_XMIMPMA_0" localSheetId="5" hidden="1">#REF!</definedName>
    <definedName name="_122__123Graph_XMIMPMA_0" hidden="1">#REF!</definedName>
    <definedName name="_123__123Graph_BCHART_28" hidden="1">[42]C!$I$9:$K$9</definedName>
    <definedName name="_123__123Graph_XR_BMONEY" localSheetId="14" hidden="1">#REF!</definedName>
    <definedName name="_123__123Graph_XR_BMONEY" localSheetId="15" hidden="1">#REF!</definedName>
    <definedName name="_123__123Graph_XR_BMONEY" localSheetId="16" hidden="1">#REF!</definedName>
    <definedName name="_123__123Graph_XR_BMONEY" localSheetId="5" hidden="1">#REF!</definedName>
    <definedName name="_123__123Graph_XR_BMONEY" hidden="1">#REF!</definedName>
    <definedName name="_1234graph_b" hidden="1">[45]GFS!$T$15:$V$15</definedName>
    <definedName name="_123Graph_A" localSheetId="1" hidden="1">[5]Market!#REF!</definedName>
    <definedName name="_123Graph_A" localSheetId="14" hidden="1">[5]Market!#REF!</definedName>
    <definedName name="_123Graph_A" localSheetId="15" hidden="1">[5]Market!#REF!</definedName>
    <definedName name="_123Graph_A" localSheetId="16" hidden="1">[5]Market!#REF!</definedName>
    <definedName name="_123Graph_A" localSheetId="3" hidden="1">[5]Market!#REF!</definedName>
    <definedName name="_123Graph_A" localSheetId="8" hidden="1">[6]Market!#REF!</definedName>
    <definedName name="_123Graph_A" localSheetId="10" hidden="1">[6]Market!#REF!</definedName>
    <definedName name="_123Graph_A" hidden="1">[5]Market!#REF!</definedName>
    <definedName name="_123Graph_A1" localSheetId="14" hidden="1">#REF!</definedName>
    <definedName name="_123Graph_A1" localSheetId="15" hidden="1">#REF!</definedName>
    <definedName name="_123Graph_A1" localSheetId="16" hidden="1">#REF!</definedName>
    <definedName name="_123Graph_A1" localSheetId="5" hidden="1">#REF!</definedName>
    <definedName name="_123Graph_A1" hidden="1">#REF!</definedName>
    <definedName name="_123graph_b" localSheetId="14" hidden="1">[46]A!#REF!</definedName>
    <definedName name="_123graph_b" localSheetId="15" hidden="1">[46]A!#REF!</definedName>
    <definedName name="_123graph_b" localSheetId="16" hidden="1">[46]A!#REF!</definedName>
    <definedName name="_123graph_b" localSheetId="5" hidden="1">[46]A!#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4__123Graph_BCHART_29" hidden="1">[42]P!$C$103:$J$103</definedName>
    <definedName name="_129__123Graph_BCHART_3" hidden="1">[30]řady_sloupce!$X$20:$X$31</definedName>
    <definedName name="_12no" localSheetId="14" hidden="1">'[23]Dep fonct'!#REF!</definedName>
    <definedName name="_12no" localSheetId="15" hidden="1">'[23]Dep fonct'!#REF!</definedName>
    <definedName name="_12no" localSheetId="16" hidden="1">'[23]Dep fonct'!#REF!</definedName>
    <definedName name="_12no" localSheetId="5" hidden="1">'[23]Dep fonct'!#REF!</definedName>
    <definedName name="_12no" hidden="1">'[23]Dep fonct'!#REF!</definedName>
    <definedName name="_13__123Graph_ACHART_9" hidden="1">[30]řady_sloupce!$C$5:$C$9</definedName>
    <definedName name="_13__123Graph_BCHART_1" hidden="1">[35]A!$C$28:$AJ$28</definedName>
    <definedName name="_13__123Graph_BCHART_2" hidden="1">[35]A!$C$36:$AJ$36</definedName>
    <definedName name="_13__123Graph_CCHART_2" hidden="1">[35]A!$C$38:$AJ$38</definedName>
    <definedName name="_13__123Graph_XChart_2A" hidden="1">[32]CPIINDEX!$B$203:$B$310</definedName>
    <definedName name="_130__123Graph_BCHART_30" hidden="1">[42]M!$B$60:$I$60</definedName>
    <definedName name="_131__123Graph_BCHART_31" hidden="1">[42]M!$B$89:$I$89</definedName>
    <definedName name="_132__123Graph_BCHART_32" hidden="1">[42]H!$B$146:$C$146</definedName>
    <definedName name="_133__123Graph_BCHART_33" hidden="1">[42]K!$B$24:$E$24</definedName>
    <definedName name="_134__123Graph_BCHART_34" localSheetId="1" hidden="1">[40]grafy!#REF!</definedName>
    <definedName name="_134__123Graph_BCHART_34" localSheetId="14" hidden="1">[40]grafy!#REF!</definedName>
    <definedName name="_134__123Graph_BCHART_34" localSheetId="15" hidden="1">[40]grafy!#REF!</definedName>
    <definedName name="_134__123Graph_BCHART_34" localSheetId="16" hidden="1">[40]grafy!#REF!</definedName>
    <definedName name="_134__123Graph_BCHART_34" localSheetId="3" hidden="1">[40]grafy!#REF!</definedName>
    <definedName name="_134__123Graph_BCHART_34" localSheetId="8" hidden="1">[40]grafy!#REF!</definedName>
    <definedName name="_134__123Graph_BCHART_34" localSheetId="10" hidden="1">[40]grafy!#REF!</definedName>
    <definedName name="_134__123Graph_BCHART_34" localSheetId="5" hidden="1">[40]grafy!#REF!</definedName>
    <definedName name="_134__123Graph_BCHART_34" hidden="1">[40]grafy!#REF!</definedName>
    <definedName name="_134__123Graph_XREALEX_WAGE" localSheetId="14" hidden="1">[47]PRIVATE!#REF!</definedName>
    <definedName name="_134__123Graph_XREALEX_WAGE" localSheetId="15" hidden="1">[47]PRIVATE!#REF!</definedName>
    <definedName name="_134__123Graph_XREALEX_WAGE" hidden="1">[47]PRIVATE!#REF!</definedName>
    <definedName name="_135__123Graph_BCHART_35" hidden="1">[42]H!$B$173:$C$173</definedName>
    <definedName name="_136__123Graph_BCHART_36" hidden="1">[42]D!$B$112:$G$112</definedName>
    <definedName name="_137__123Graph_BCHART_37" localSheetId="1" hidden="1">[42]S!#REF!</definedName>
    <definedName name="_137__123Graph_BCHART_37" localSheetId="14" hidden="1">[42]S!#REF!</definedName>
    <definedName name="_137__123Graph_BCHART_37" localSheetId="15" hidden="1">[42]S!#REF!</definedName>
    <definedName name="_137__123Graph_BCHART_37" localSheetId="16" hidden="1">[42]S!#REF!</definedName>
    <definedName name="_137__123Graph_BCHART_37" localSheetId="3" hidden="1">[42]S!#REF!</definedName>
    <definedName name="_137__123Graph_BCHART_37" localSheetId="8" hidden="1">[42]S!#REF!</definedName>
    <definedName name="_137__123Graph_BCHART_37" localSheetId="10" hidden="1">[42]S!#REF!</definedName>
    <definedName name="_137__123Graph_BCHART_37" localSheetId="5" hidden="1">[42]S!#REF!</definedName>
    <definedName name="_137__123Graph_BCHART_37" hidden="1">[42]S!#REF!</definedName>
    <definedName name="_138__123Graph_BCHART_38" hidden="1">[42]F!$B$59:$I$59</definedName>
    <definedName name="_139__123Graph_BCHART_39" hidden="1">[42]D!$B$155:$G$155</definedName>
    <definedName name="_14__123Graph_ACHART_11" hidden="1">[30]řady_sloupce!$E$6:$E$47</definedName>
    <definedName name="_14__123Graph_BCHART_1" hidden="1">[30]řady_sloupce!$C$5:$C$40</definedName>
    <definedName name="_14__123Graph_BCHART_2" hidden="1">[35]A!$C$36:$AJ$36</definedName>
    <definedName name="_14__123Graph_BWB_ADJ_PRJ" hidden="1">[41]WB!$Q$257:$AK$257</definedName>
    <definedName name="_14__123Graph_XCHART_1" hidden="1">[35]A!$C$5:$AJ$5</definedName>
    <definedName name="_14__123Graph_XChart_3A" hidden="1">[32]CPIINDEX!$B$203:$B$310</definedName>
    <definedName name="_143__123Graph_BCHART_4" hidden="1">[30]řady_sloupce!$G$5:$G$43</definedName>
    <definedName name="_144__123Graph_BCHART_40" localSheetId="1" hidden="1">[40]grafy!#REF!</definedName>
    <definedName name="_144__123Graph_BCHART_40" localSheetId="14" hidden="1">[40]grafy!#REF!</definedName>
    <definedName name="_144__123Graph_BCHART_40" localSheetId="15" hidden="1">[40]grafy!#REF!</definedName>
    <definedName name="_144__123Graph_BCHART_40" localSheetId="16" hidden="1">[40]grafy!#REF!</definedName>
    <definedName name="_144__123Graph_BCHART_40" localSheetId="3" hidden="1">[40]grafy!#REF!</definedName>
    <definedName name="_144__123Graph_BCHART_40" localSheetId="8" hidden="1">[40]grafy!#REF!</definedName>
    <definedName name="_144__123Graph_BCHART_40" localSheetId="10" hidden="1">[40]grafy!#REF!</definedName>
    <definedName name="_144__123Graph_BCHART_40" localSheetId="5" hidden="1">[40]grafy!#REF!</definedName>
    <definedName name="_144__123Graph_BCHART_40" hidden="1">[40]grafy!#REF!</definedName>
    <definedName name="_145__123Graph_BCHART_41" localSheetId="1" hidden="1">[40]grafy!#REF!</definedName>
    <definedName name="_145__123Graph_BCHART_41" localSheetId="14" hidden="1">[40]grafy!#REF!</definedName>
    <definedName name="_145__123Graph_BCHART_41" localSheetId="15" hidden="1">[40]grafy!#REF!</definedName>
    <definedName name="_145__123Graph_BCHART_41" localSheetId="3" hidden="1">[40]grafy!#REF!</definedName>
    <definedName name="_145__123Graph_BCHART_41" localSheetId="8" hidden="1">[40]grafy!#REF!</definedName>
    <definedName name="_145__123Graph_BCHART_41" localSheetId="10" hidden="1">[40]grafy!#REF!</definedName>
    <definedName name="_145__123Graph_BCHART_41" hidden="1">[40]grafy!#REF!</definedName>
    <definedName name="_146__123Graph_BCHART_42" localSheetId="1" hidden="1">[40]grafy!#REF!</definedName>
    <definedName name="_146__123Graph_BCHART_42" localSheetId="14" hidden="1">[40]grafy!#REF!</definedName>
    <definedName name="_146__123Graph_BCHART_42" localSheetId="15" hidden="1">[40]grafy!#REF!</definedName>
    <definedName name="_146__123Graph_BCHART_42" localSheetId="3" hidden="1">[40]grafy!#REF!</definedName>
    <definedName name="_146__123Graph_BCHART_42" localSheetId="8" hidden="1">[40]grafy!#REF!</definedName>
    <definedName name="_146__123Graph_BCHART_42" localSheetId="10" hidden="1">[40]grafy!#REF!</definedName>
    <definedName name="_146__123Graph_BCHART_42" hidden="1">[40]grafy!#REF!</definedName>
    <definedName name="_15__123Graph_BCHART_10" hidden="1">[33]pracovni!$D$49:$D$65</definedName>
    <definedName name="_15__123Graph_CCHART_1" hidden="1">[35]A!$C$24:$AJ$24</definedName>
    <definedName name="_15__123Graph_XCHART_2" hidden="1">[35]A!$C$39:$AJ$39</definedName>
    <definedName name="_15__123Graph_XChart_4A" hidden="1">[32]CPIINDEX!$B$239:$B$298</definedName>
    <definedName name="_151__123Graph_BCHART_5" hidden="1">[33]pracovni!$G$95:$G$111</definedName>
    <definedName name="_156__123Graph_BCHART_6" hidden="1">[30]řady_sloupce!$B$2:$B$17</definedName>
    <definedName name="_16__123Graph_ACHART_12" hidden="1">[36]pracovni!$AL$111:$AL$117</definedName>
    <definedName name="_16__123Graph_BCHART_11" hidden="1">[30]řady_sloupce!$K$6:$K$47</definedName>
    <definedName name="_16__123Graph_CCHART_2" hidden="1">[35]A!$C$38:$AJ$38</definedName>
    <definedName name="_160__123Graph_BCHART_7" hidden="1">[30]řady_sloupce!$B$3:$B$14</definedName>
    <definedName name="_165__123Graph_BCHART_8" hidden="1">[30]řady_sloupce!$C$6:$C$22</definedName>
    <definedName name="_165_0ju" localSheetId="14" hidden="1">#REF!</definedName>
    <definedName name="_165_0ju" localSheetId="15" hidden="1">#REF!</definedName>
    <definedName name="_165_0ju" localSheetId="16" hidden="1">#REF!</definedName>
    <definedName name="_165_0ju" localSheetId="5" hidden="1">#REF!</definedName>
    <definedName name="_165_0ju" hidden="1">#REF!</definedName>
    <definedName name="_17__123Graph_BCHART_12" hidden="1">[36]pracovni!$AN$111:$AN$117</definedName>
    <definedName name="_17__123Graph_XCHART_1" hidden="1">[35]A!$C$5:$AJ$5</definedName>
    <definedName name="_170__123Graph_BCHART_9" hidden="1">[30]řady_sloupce!$D$5:$D$9</definedName>
    <definedName name="_175__123Graph_CCHART_1" hidden="1">[30]řady_sloupce!$C$7:$S$7</definedName>
    <definedName name="_18__123Graph_ACHART_13" hidden="1">[38]D!$H$184:$H$184</definedName>
    <definedName name="_18__123Graph_BCHART_13" hidden="1">[38]D!$E$150:$E$161</definedName>
    <definedName name="_18__123Graph_XChart_1A" hidden="1">[34]CPIINDEX!$B$263:$B$310</definedName>
    <definedName name="_18__123Graph_XCHART_2" hidden="1">[35]A!$C$39:$AJ$39</definedName>
    <definedName name="_180__123Graph_CCHART_10" hidden="1">[33]pracovni!$G$49:$G$62</definedName>
    <definedName name="_182__123Graph_CCHART_11" hidden="1">[36]nezaměstnaní!$N$145:$N$176</definedName>
    <definedName name="_183__123Graph_CCHART_12" hidden="1">[39]H!$B$47:$G$47</definedName>
    <definedName name="_185__123Graph_CCHART_13" hidden="1">[38]D!$F$150:$F$161</definedName>
    <definedName name="_186__123Graph_CCHART_14" hidden="1">[39]H!$B$47:$G$47</definedName>
    <definedName name="_187__123Graph_CCHART_17" localSheetId="1" hidden="1">[40]grafy!#REF!</definedName>
    <definedName name="_187__123Graph_CCHART_17" localSheetId="14" hidden="1">[40]grafy!#REF!</definedName>
    <definedName name="_187__123Graph_CCHART_17" localSheetId="15" hidden="1">[40]grafy!#REF!</definedName>
    <definedName name="_187__123Graph_CCHART_17" localSheetId="16" hidden="1">[40]grafy!#REF!</definedName>
    <definedName name="_187__123Graph_CCHART_17" localSheetId="3" hidden="1">[40]grafy!#REF!</definedName>
    <definedName name="_187__123Graph_CCHART_17" localSheetId="8" hidden="1">[40]grafy!#REF!</definedName>
    <definedName name="_187__123Graph_CCHART_17" localSheetId="10" hidden="1">[40]grafy!#REF!</definedName>
    <definedName name="_187__123Graph_CCHART_17" localSheetId="5" hidden="1">[40]grafy!#REF!</definedName>
    <definedName name="_187__123Graph_CCHART_17" hidden="1">[40]grafy!#REF!</definedName>
    <definedName name="_188__123Graph_CCHART_18" localSheetId="1" hidden="1">[40]grafy!#REF!</definedName>
    <definedName name="_188__123Graph_CCHART_18" localSheetId="14" hidden="1">[40]grafy!#REF!</definedName>
    <definedName name="_188__123Graph_CCHART_18" localSheetId="15" hidden="1">[40]grafy!#REF!</definedName>
    <definedName name="_188__123Graph_CCHART_18" localSheetId="3" hidden="1">[40]grafy!#REF!</definedName>
    <definedName name="_188__123Graph_CCHART_18" localSheetId="8" hidden="1">[40]grafy!#REF!</definedName>
    <definedName name="_188__123Graph_CCHART_18" localSheetId="10" hidden="1">[40]grafy!#REF!</definedName>
    <definedName name="_188__123Graph_CCHART_18" hidden="1">[40]grafy!#REF!</definedName>
    <definedName name="_189__123Graph_CCHART_19" hidden="1">[42]H!$B$81:$G$81</definedName>
    <definedName name="_19__123Graph_ACHART_14" hidden="1">[42]D!$E$58:$E$64</definedName>
    <definedName name="_19__123Graph_BCHART_2" hidden="1">[30]řady_sloupce!$I$5:$I$43</definedName>
    <definedName name="_194__123Graph_CCHART_2" localSheetId="1" hidden="1">[30]řady_sloupce!#REF!</definedName>
    <definedName name="_194__123Graph_CCHART_2" localSheetId="14" hidden="1">[30]řady_sloupce!#REF!</definedName>
    <definedName name="_194__123Graph_CCHART_2" localSheetId="15" hidden="1">[30]řady_sloupce!#REF!</definedName>
    <definedName name="_194__123Graph_CCHART_2" localSheetId="16" hidden="1">[30]řady_sloupce!#REF!</definedName>
    <definedName name="_194__123Graph_CCHART_2" localSheetId="3" hidden="1">[30]řady_sloupce!#REF!</definedName>
    <definedName name="_194__123Graph_CCHART_2" localSheetId="8" hidden="1">[30]řady_sloupce!#REF!</definedName>
    <definedName name="_194__123Graph_CCHART_2" localSheetId="10" hidden="1">[30]řady_sloupce!#REF!</definedName>
    <definedName name="_194__123Graph_CCHART_2" localSheetId="5" hidden="1">[30]řady_sloupce!#REF!</definedName>
    <definedName name="_194__123Graph_CCHART_2" hidden="1">[30]řady_sloupce!#REF!</definedName>
    <definedName name="_195__123Graph_CCHART_20" hidden="1">[42]A!$B$12:$H$12</definedName>
    <definedName name="_196__123Graph_CCHART_22" hidden="1">'[40] data'!$G$30:$G$71</definedName>
    <definedName name="_197__123Graph_CCHART_23" localSheetId="1" hidden="1">[42]S!#REF!</definedName>
    <definedName name="_197__123Graph_CCHART_23" localSheetId="14" hidden="1">[42]S!#REF!</definedName>
    <definedName name="_197__123Graph_CCHART_23" localSheetId="15" hidden="1">[42]S!#REF!</definedName>
    <definedName name="_197__123Graph_CCHART_23" localSheetId="16" hidden="1">[42]S!#REF!</definedName>
    <definedName name="_197__123Graph_CCHART_23" localSheetId="3" hidden="1">[42]S!#REF!</definedName>
    <definedName name="_197__123Graph_CCHART_23" localSheetId="8" hidden="1">[42]S!#REF!</definedName>
    <definedName name="_197__123Graph_CCHART_23" localSheetId="10" hidden="1">[42]S!#REF!</definedName>
    <definedName name="_197__123Graph_CCHART_23" localSheetId="5" hidden="1">[42]S!#REF!</definedName>
    <definedName name="_197__123Graph_CCHART_23" hidden="1">[42]S!#REF!</definedName>
    <definedName name="_198__123Graph_CCHART_24" hidden="1">[42]U!$C$6:$E$6</definedName>
    <definedName name="_199__123Graph_CCHART_25" hidden="1">[42]U!$B$12:$D$12</definedName>
    <definedName name="_2___123Graph_AChart_2A" hidden="1">[11]CPIINDEX!$K$203:$K$304</definedName>
    <definedName name="_2__123Graph_ACHART_10" hidden="1">[33]pracovni!$E$49:$E$62</definedName>
    <definedName name="_2__123Graph_AChart_1A" hidden="1">[34]CPIINDEX!$O$263:$O$310</definedName>
    <definedName name="_2__123Graph_AChart_2A" hidden="1">[32]CPIINDEX!$K$203:$K$304</definedName>
    <definedName name="_2__123Graph_ACHART_8" localSheetId="14" hidden="1">#REF!</definedName>
    <definedName name="_2__123Graph_ACHART_8" localSheetId="15" hidden="1">#REF!</definedName>
    <definedName name="_2__123Graph_ACHART_8" localSheetId="16" hidden="1">#REF!</definedName>
    <definedName name="_2__123Graph_ACHART_8" localSheetId="5" hidden="1">#REF!</definedName>
    <definedName name="_2__123Graph_ACHART_8" hidden="1">#REF!</definedName>
    <definedName name="_2__123Graph_ADEV_EMPL" localSheetId="14" hidden="1">'[48]Time series'!#REF!</definedName>
    <definedName name="_2__123Graph_ADEV_EMPL" localSheetId="15" hidden="1">'[48]Time series'!#REF!</definedName>
    <definedName name="_2__123Graph_ADEV_EMPL" localSheetId="16" hidden="1">'[48]Time series'!#REF!</definedName>
    <definedName name="_2__123Graph_ADEV_EMPL" localSheetId="5" hidden="1">'[48]Time series'!#REF!</definedName>
    <definedName name="_2__123Graph_ADEV_EMPL" hidden="1">'[48]Time series'!#REF!</definedName>
    <definedName name="_2__123Graph_BCHART_1A" hidden="1">[20]data!$K$13:$K$91</definedName>
    <definedName name="_20__123Graph_ACHART_15" hidden="1">[40]grafy!$T$105:$T$121</definedName>
    <definedName name="_20__123Graph_BCHART_3" hidden="1">[30]řady_sloupce!$X$20:$X$31</definedName>
    <definedName name="_20__123Graph_BWB_ADJ_PRJ" hidden="1">[41]WB!$Q$257:$AK$257</definedName>
    <definedName name="_20__123Graph_XChart_2A" hidden="1">[34]CPIINDEX!$B$203:$B$310</definedName>
    <definedName name="_200__123Graph_CCHART_26" hidden="1">[42]H!$B$139:$H$139</definedName>
    <definedName name="_201__123Graph_CCHART_27" hidden="1">[42]K!$B$26:$D$26</definedName>
    <definedName name="_202__123Graph_CCHART_28" hidden="1">[42]C!$I$10:$K$10</definedName>
    <definedName name="_203__123Graph_CCHART_29" hidden="1">'[40] data'!$G$54:$G$67</definedName>
    <definedName name="_207__123Graph_CCHART_3" hidden="1">[30]řady_sloupce!$Y$20:$Y$31</definedName>
    <definedName name="_208__123Graph_CCHART_31" localSheetId="1" hidden="1">'[40] data'!#REF!</definedName>
    <definedName name="_208__123Graph_CCHART_31" localSheetId="14" hidden="1">'[40] data'!#REF!</definedName>
    <definedName name="_208__123Graph_CCHART_31" localSheetId="15" hidden="1">'[40] data'!#REF!</definedName>
    <definedName name="_208__123Graph_CCHART_31" localSheetId="16" hidden="1">'[40] data'!#REF!</definedName>
    <definedName name="_208__123Graph_CCHART_31" localSheetId="3" hidden="1">'[40] data'!#REF!</definedName>
    <definedName name="_208__123Graph_CCHART_31" localSheetId="8" hidden="1">'[40] data'!#REF!</definedName>
    <definedName name="_208__123Graph_CCHART_31" localSheetId="10" hidden="1">'[40] data'!#REF!</definedName>
    <definedName name="_208__123Graph_CCHART_31" localSheetId="5" hidden="1">'[40] data'!#REF!</definedName>
    <definedName name="_208__123Graph_CCHART_31" hidden="1">'[40] data'!#REF!</definedName>
    <definedName name="_209__123Graph_CCHART_32" hidden="1">[42]H!$B$147:$C$147</definedName>
    <definedName name="_21__123Graph_ACHART_16" hidden="1">[42]D!$C$87:$C$90</definedName>
    <definedName name="_21__123Graph_BCHART_4" hidden="1">[30]řady_sloupce!$G$5:$G$43</definedName>
    <definedName name="_21__123Graph_BWB_ADJ_PRJ" hidden="1">[41]WB!$Q$257:$AK$257</definedName>
    <definedName name="_21__123Graph_CCHART_1" hidden="1">[35]A!$C$24:$AJ$24</definedName>
    <definedName name="_210__123Graph_CCHART_33" hidden="1">[42]K!$B$25:$E$25</definedName>
    <definedName name="_211__123Graph_CCHART_35" hidden="1">[42]H!$B$174:$C$174</definedName>
    <definedName name="_212__123Graph_CCHART_36" hidden="1">[42]D!$B$113:$G$113</definedName>
    <definedName name="_213__123Graph_CCHART_37" localSheetId="1" hidden="1">[42]S!#REF!</definedName>
    <definedName name="_213__123Graph_CCHART_37" localSheetId="14" hidden="1">[42]S!#REF!</definedName>
    <definedName name="_213__123Graph_CCHART_37" localSheetId="15" hidden="1">[42]S!#REF!</definedName>
    <definedName name="_213__123Graph_CCHART_37" localSheetId="16" hidden="1">[42]S!#REF!</definedName>
    <definedName name="_213__123Graph_CCHART_37" localSheetId="3" hidden="1">[42]S!#REF!</definedName>
    <definedName name="_213__123Graph_CCHART_37" localSheetId="8" hidden="1">[42]S!#REF!</definedName>
    <definedName name="_213__123Graph_CCHART_37" localSheetId="10" hidden="1">[42]S!#REF!</definedName>
    <definedName name="_213__123Graph_CCHART_37" localSheetId="5" hidden="1">[42]S!#REF!</definedName>
    <definedName name="_213__123Graph_CCHART_37" hidden="1">[42]S!#REF!</definedName>
    <definedName name="_214__123Graph_CCHART_38" hidden="1">[42]F!$B$60:$I$60</definedName>
    <definedName name="_215__123Graph_CCHART_39" hidden="1">[42]D!$B$156:$G$156</definedName>
    <definedName name="_22__123Graph_ACHART_17" localSheetId="1" hidden="1">[40]grafy!#REF!</definedName>
    <definedName name="_22__123Graph_ACHART_17" localSheetId="14" hidden="1">[40]grafy!#REF!</definedName>
    <definedName name="_22__123Graph_ACHART_17" localSheetId="15" hidden="1">[40]grafy!#REF!</definedName>
    <definedName name="_22__123Graph_ACHART_17" localSheetId="16" hidden="1">[40]grafy!#REF!</definedName>
    <definedName name="_22__123Graph_ACHART_17" localSheetId="3" hidden="1">[40]grafy!#REF!</definedName>
    <definedName name="_22__123Graph_ACHART_17" localSheetId="8" hidden="1">[40]grafy!#REF!</definedName>
    <definedName name="_22__123Graph_ACHART_17" localSheetId="10" hidden="1">[40]grafy!#REF!</definedName>
    <definedName name="_22__123Graph_ACHART_17" localSheetId="5" hidden="1">[40]grafy!#REF!</definedName>
    <definedName name="_22__123Graph_ACHART_17" hidden="1">[40]grafy!#REF!</definedName>
    <definedName name="_22__123Graph_BCHART_5" hidden="1">[33]pracovni!$G$95:$G$111</definedName>
    <definedName name="_22__123Graph_CCHART_1" hidden="1">[35]A!$C$24:$AJ$24</definedName>
    <definedName name="_22__123Graph_CCHART_2" hidden="1">[35]A!$C$38:$AJ$38</definedName>
    <definedName name="_22__123Graph_XChart_3A" hidden="1">[34]CPIINDEX!$B$203:$B$310</definedName>
    <definedName name="_220__123Graph_CCHART_4" hidden="1">[30]řady_sloupce!$T$9:$T$21</definedName>
    <definedName name="_221__123Graph_CCHART_41" localSheetId="1" hidden="1">[40]grafy!#REF!</definedName>
    <definedName name="_221__123Graph_CCHART_41" localSheetId="14" hidden="1">[40]grafy!#REF!</definedName>
    <definedName name="_221__123Graph_CCHART_41" localSheetId="15" hidden="1">[40]grafy!#REF!</definedName>
    <definedName name="_221__123Graph_CCHART_41" localSheetId="16" hidden="1">[40]grafy!#REF!</definedName>
    <definedName name="_221__123Graph_CCHART_41" localSheetId="3" hidden="1">[40]grafy!#REF!</definedName>
    <definedName name="_221__123Graph_CCHART_41" localSheetId="8" hidden="1">[40]grafy!#REF!</definedName>
    <definedName name="_221__123Graph_CCHART_41" localSheetId="10" hidden="1">[40]grafy!#REF!</definedName>
    <definedName name="_221__123Graph_CCHART_41" localSheetId="5" hidden="1">[40]grafy!#REF!</definedName>
    <definedName name="_221__123Graph_CCHART_41" hidden="1">[40]grafy!#REF!</definedName>
    <definedName name="_222__123Graph_CCHART_42" hidden="1">[40]grafy!$X$124:$X$126</definedName>
    <definedName name="_226__123Graph_CCHART_5" hidden="1">[30]řady_sloupce!$G$10:$G$25</definedName>
    <definedName name="_23__123Graph_ACHART_18" hidden="1">[42]H!$G$79:$G$82</definedName>
    <definedName name="_23__123Graph_BCHART_6" hidden="1">[30]řady_sloupce!$B$2:$B$17</definedName>
    <definedName name="_23__123Graph_CCHART_2" hidden="1">[35]A!$C$38:$AJ$38</definedName>
    <definedName name="_23__123Graph_XCHART_1" hidden="1">[35]A!$C$5:$AJ$5</definedName>
    <definedName name="_231__123Graph_CCHART_6" hidden="1">[30]řady_sloupce!$E$2:$E$14</definedName>
    <definedName name="_235__123Graph_CCHART_7" hidden="1">[30]řady_sloupce!$E$3:$E$14</definedName>
    <definedName name="_238__123Graph_CCHART_8" hidden="1">[49]diferencial!$E$257:$E$381</definedName>
    <definedName name="_24__123Graph_ACHART_1" hidden="1">[44]IPC1988!$C$176:$C$182</definedName>
    <definedName name="_24__123Graph_ACHART_19" hidden="1">[42]H!$B$79:$G$79</definedName>
    <definedName name="_24__123Graph_BCHART_7" hidden="1">[30]řady_sloupce!$B$3:$B$14</definedName>
    <definedName name="_24__123Graph_XCHART_1" hidden="1">[35]A!$C$5:$AJ$5</definedName>
    <definedName name="_24__123Graph_XCHART_2" hidden="1">[35]A!$C$39:$AJ$39</definedName>
    <definedName name="_24__123Graph_XChart_4A" hidden="1">[34]CPIINDEX!$B$239:$B$298</definedName>
    <definedName name="_241__123Graph_CCHART_9" hidden="1">[49]sazby!$E$507:$E$632</definedName>
    <definedName name="_245__123Graph_DCHART_1" hidden="1">[30]řady_sloupce!$C$8:$S$8</definedName>
    <definedName name="_25__123Graph_ACHART_2" hidden="1">[44]IPC1988!$B$176:$B$182</definedName>
    <definedName name="_25__123Graph_BCHART_8" hidden="1">[30]řady_sloupce!$C$6:$C$22</definedName>
    <definedName name="_25__123Graph_XCHART_2" hidden="1">[35]A!$C$39:$AJ$39</definedName>
    <definedName name="_250__123Graph_DCHART_10" hidden="1">[33]pracovni!$F$49:$F$65</definedName>
    <definedName name="_251__123Graph_DCHART_11" hidden="1">[42]O!$B$19:$H$19</definedName>
    <definedName name="_252__123Graph_DCHART_12" hidden="1">[39]H!$B$48:$G$48</definedName>
    <definedName name="_254__123Graph_DCHART_13" hidden="1">[38]D!$G$150:$G$161</definedName>
    <definedName name="_255__123Graph_DCHART_14" hidden="1">[39]H!$B$48:$G$48</definedName>
    <definedName name="_256__123Graph_DCHART_17" localSheetId="1" hidden="1">[40]grafy!#REF!</definedName>
    <definedName name="_256__123Graph_DCHART_17" localSheetId="14" hidden="1">[40]grafy!#REF!</definedName>
    <definedName name="_256__123Graph_DCHART_17" localSheetId="15" hidden="1">[40]grafy!#REF!</definedName>
    <definedName name="_256__123Graph_DCHART_17" localSheetId="16" hidden="1">[40]grafy!#REF!</definedName>
    <definedName name="_256__123Graph_DCHART_17" localSheetId="3" hidden="1">[40]grafy!#REF!</definedName>
    <definedName name="_256__123Graph_DCHART_17" localSheetId="8" hidden="1">[40]grafy!#REF!</definedName>
    <definedName name="_256__123Graph_DCHART_17" localSheetId="10" hidden="1">[40]grafy!#REF!</definedName>
    <definedName name="_256__123Graph_DCHART_17" localSheetId="5" hidden="1">[40]grafy!#REF!</definedName>
    <definedName name="_256__123Graph_DCHART_17" hidden="1">[40]grafy!#REF!</definedName>
    <definedName name="_257__123Graph_DCHART_19" hidden="1">[42]H!$B$82:$G$82</definedName>
    <definedName name="_26__123Graph_BCHART_9" hidden="1">[30]řady_sloupce!$D$5:$D$9</definedName>
    <definedName name="_262__123Graph_DCHART_2" hidden="1">[30]řady_sloupce!$F$20:$AI$20</definedName>
    <definedName name="_263__123Graph_DCHART_20" hidden="1">[42]A!$B$13:$H$13</definedName>
    <definedName name="_264__123Graph_DCHART_23" localSheetId="1" hidden="1">[42]S!#REF!</definedName>
    <definedName name="_264__123Graph_DCHART_23" localSheetId="14" hidden="1">[42]S!#REF!</definedName>
    <definedName name="_264__123Graph_DCHART_23" localSheetId="15" hidden="1">[42]S!#REF!</definedName>
    <definedName name="_264__123Graph_DCHART_23" localSheetId="16" hidden="1">[42]S!#REF!</definedName>
    <definedName name="_264__123Graph_DCHART_23" localSheetId="3" hidden="1">[42]S!#REF!</definedName>
    <definedName name="_264__123Graph_DCHART_23" localSheetId="8" hidden="1">[42]S!#REF!</definedName>
    <definedName name="_264__123Graph_DCHART_23" localSheetId="10" hidden="1">[42]S!#REF!</definedName>
    <definedName name="_264__123Graph_DCHART_23" localSheetId="5" hidden="1">[42]S!#REF!</definedName>
    <definedName name="_264__123Graph_DCHART_23" hidden="1">[42]S!#REF!</definedName>
    <definedName name="_265__123Graph_DCHART_24" hidden="1">'[40] data'!$DS$54:$DS$66</definedName>
    <definedName name="_266__123Graph_DCHART_26" hidden="1">[42]H!$B$140:$H$140</definedName>
    <definedName name="_267__123Graph_DCHART_27" hidden="1">[42]K!$B$27:$D$27</definedName>
    <definedName name="_27__123Graph_CCHART_1" hidden="1">[30]řady_sloupce!$C$7:$S$7</definedName>
    <definedName name="_271__123Graph_DCHART_3" hidden="1">[30]řady_sloupce!$Z$20:$Z$31</definedName>
    <definedName name="_272__123Graph_DCHART_32" hidden="1">[42]H!$B$148:$C$148</definedName>
    <definedName name="_273__123Graph_DCHART_33" hidden="1">[42]K!$B$26:$E$26</definedName>
    <definedName name="_274__123Graph_DCHART_35" hidden="1">[42]H!$B$175:$C$175</definedName>
    <definedName name="_275__123Graph_DCHART_36" hidden="1">[42]D!$B$114:$G$114</definedName>
    <definedName name="_276__123Graph_DCHART_37" localSheetId="1" hidden="1">[42]S!#REF!</definedName>
    <definedName name="_276__123Graph_DCHART_37" localSheetId="14" hidden="1">[42]S!#REF!</definedName>
    <definedName name="_276__123Graph_DCHART_37" localSheetId="15" hidden="1">[42]S!#REF!</definedName>
    <definedName name="_276__123Graph_DCHART_37" localSheetId="16" hidden="1">[42]S!#REF!</definedName>
    <definedName name="_276__123Graph_DCHART_37" localSheetId="3" hidden="1">[42]S!#REF!</definedName>
    <definedName name="_276__123Graph_DCHART_37" localSheetId="8" hidden="1">[42]S!#REF!</definedName>
    <definedName name="_276__123Graph_DCHART_37" localSheetId="10" hidden="1">[42]S!#REF!</definedName>
    <definedName name="_276__123Graph_DCHART_37" localSheetId="5" hidden="1">[42]S!#REF!</definedName>
    <definedName name="_276__123Graph_DCHART_37" hidden="1">[42]S!#REF!</definedName>
    <definedName name="_277__123Graph_DCHART_38" hidden="1">[42]F!$B$61:$I$61</definedName>
    <definedName name="_278__123Graph_DCHART_39" hidden="1">[42]D!$B$157:$G$157</definedName>
    <definedName name="_28__123Graph_CCHART_10" hidden="1">[33]pracovni!$G$49:$G$62</definedName>
    <definedName name="_280__123Graph_DCHART_4" hidden="1">'[36]produkt a mzda'!$R$4:$R$32</definedName>
    <definedName name="_281__123Graph_DCHART_5" localSheetId="1" hidden="1">[39]F!#REF!</definedName>
    <definedName name="_281__123Graph_DCHART_5" localSheetId="14" hidden="1">[39]F!#REF!</definedName>
    <definedName name="_281__123Graph_DCHART_5" localSheetId="15" hidden="1">[39]F!#REF!</definedName>
    <definedName name="_281__123Graph_DCHART_5" localSheetId="16" hidden="1">[39]F!#REF!</definedName>
    <definedName name="_281__123Graph_DCHART_5" localSheetId="3" hidden="1">[39]F!#REF!</definedName>
    <definedName name="_281__123Graph_DCHART_5" localSheetId="8" hidden="1">[39]F!#REF!</definedName>
    <definedName name="_281__123Graph_DCHART_5" localSheetId="10" hidden="1">[39]F!#REF!</definedName>
    <definedName name="_281__123Graph_DCHART_5" localSheetId="5" hidden="1">[39]F!#REF!</definedName>
    <definedName name="_281__123Graph_DCHART_5" hidden="1">[39]F!#REF!</definedName>
    <definedName name="_286__123Graph_DCHART_6" hidden="1">[30]řady_sloupce!$D$2:$D$17</definedName>
    <definedName name="_29__123Graph_ACHART_2" hidden="1">[30]řady_sloupce!$E$5:$E$43</definedName>
    <definedName name="_29__123Graph_CCHART_11" hidden="1">[36]nezaměstnaní!$N$145:$N$176</definedName>
    <definedName name="_290__123Graph_DCHART_7" hidden="1">[30]řady_sloupce!$D$3:$D$14</definedName>
    <definedName name="_291__123Graph_DCHART_8" hidden="1">[39]G!$F$5:$F$9</definedName>
    <definedName name="_295__123Graph_DCHART_9" hidden="1">[49]sazby!$F$507:$F$632</definedName>
    <definedName name="_299__123Graph_ECHART_1" hidden="1">[30]řady_sloupce!$C$9:$S$9</definedName>
    <definedName name="_3___123Graph_AChart_3A" hidden="1">[11]CPIINDEX!$O$203:$O$304</definedName>
    <definedName name="_3__123Graph_ACHART_1" hidden="1">[35]A!$C$31:$AJ$31</definedName>
    <definedName name="_3__123Graph_ACHART_11" hidden="1">[30]řady_sloupce!$E$6:$E$47</definedName>
    <definedName name="_3__123Graph_AChart_3A" hidden="1">[32]CPIINDEX!$O$203:$O$304</definedName>
    <definedName name="_3__123Graph_AGROWTH_CPI" localSheetId="14" hidden="1">[50]Data!#REF!</definedName>
    <definedName name="_3__123Graph_AGROWTH_CPI" localSheetId="15" hidden="1">[50]Data!#REF!</definedName>
    <definedName name="_3__123Graph_AGROWTH_CPI" localSheetId="16" hidden="1">[50]Data!#REF!</definedName>
    <definedName name="_3__123Graph_AGROWTH_CPI" localSheetId="5" hidden="1">[50]Data!#REF!</definedName>
    <definedName name="_3__123Graph_AGROWTH_CPI" hidden="1">[50]Data!#REF!</definedName>
    <definedName name="_3__123Graph_BCHART_8" localSheetId="14" hidden="1">#REF!</definedName>
    <definedName name="_3__123Graph_BCHART_8" localSheetId="15" hidden="1">#REF!</definedName>
    <definedName name="_3__123Graph_BCHART_8" localSheetId="16" hidden="1">#REF!</definedName>
    <definedName name="_3__123Graph_BCHART_8" localSheetId="5" hidden="1">#REF!</definedName>
    <definedName name="_3__123Graph_BCHART_8" hidden="1">#REF!</definedName>
    <definedName name="_3__123Graph_BDEV_EMPL" localSheetId="14" hidden="1">'[48]Time series'!#REF!</definedName>
    <definedName name="_3__123Graph_BDEV_EMPL" localSheetId="15" hidden="1">'[48]Time series'!#REF!</definedName>
    <definedName name="_3__123Graph_BDEV_EMPL" localSheetId="16" hidden="1">'[48]Time series'!#REF!</definedName>
    <definedName name="_3__123Graph_BDEV_EMPL" localSheetId="5" hidden="1">'[48]Time series'!#REF!</definedName>
    <definedName name="_3__123Graph_BDEV_EMPL" hidden="1">'[48]Time series'!#REF!</definedName>
    <definedName name="_3__123Graph_XCHART_1A" hidden="1">[20]data!$B$13:$B$91</definedName>
    <definedName name="_30__123Graph_ACHART_20" hidden="1">[42]A!$B$10:$H$10</definedName>
    <definedName name="_30__123Graph_CCHART_13" hidden="1">[38]D!$F$150:$F$161</definedName>
    <definedName name="_301__123Graph_ECHART_10" hidden="1">'[36]PH a mzda'!$R$226:$R$235</definedName>
    <definedName name="_302__123Graph_ECHART_13" hidden="1">[39]H!$B$49:$G$49</definedName>
    <definedName name="_303__123Graph_ECHART_14" hidden="1">[39]H!$B$49:$G$49</definedName>
    <definedName name="_308__123Graph_ECHART_2" localSheetId="1" hidden="1">[30]řady_sloupce!#REF!</definedName>
    <definedName name="_308__123Graph_ECHART_2" localSheetId="14" hidden="1">[30]řady_sloupce!#REF!</definedName>
    <definedName name="_308__123Graph_ECHART_2" localSheetId="15" hidden="1">[30]řady_sloupce!#REF!</definedName>
    <definedName name="_308__123Graph_ECHART_2" localSheetId="16" hidden="1">[30]řady_sloupce!#REF!</definedName>
    <definedName name="_308__123Graph_ECHART_2" localSheetId="3" hidden="1">[30]řady_sloupce!#REF!</definedName>
    <definedName name="_308__123Graph_ECHART_2" localSheetId="8" hidden="1">[30]řady_sloupce!#REF!</definedName>
    <definedName name="_308__123Graph_ECHART_2" localSheetId="10" hidden="1">[30]řady_sloupce!#REF!</definedName>
    <definedName name="_308__123Graph_ECHART_2" localSheetId="5" hidden="1">[30]řady_sloupce!#REF!</definedName>
    <definedName name="_308__123Graph_ECHART_2" hidden="1">[30]řady_sloupce!#REF!</definedName>
    <definedName name="_309__123Graph_ECHART_20" hidden="1">[42]A!$B$17:$H$17</definedName>
    <definedName name="_31__123Graph_ACHART_21" hidden="1">'[40] data'!$F$17:$F$68</definedName>
    <definedName name="_31__123Graph_CCHART_2" localSheetId="1" hidden="1">[30]řady_sloupce!#REF!</definedName>
    <definedName name="_31__123Graph_CCHART_2" localSheetId="14" hidden="1">[30]řady_sloupce!#REF!</definedName>
    <definedName name="_31__123Graph_CCHART_2" localSheetId="15" hidden="1">[30]řady_sloupce!#REF!</definedName>
    <definedName name="_31__123Graph_CCHART_2" localSheetId="16" hidden="1">[30]řady_sloupce!#REF!</definedName>
    <definedName name="_31__123Graph_CCHART_2" localSheetId="3" hidden="1">[30]řady_sloupce!#REF!</definedName>
    <definedName name="_31__123Graph_CCHART_2" localSheetId="8" hidden="1">[30]řady_sloupce!#REF!</definedName>
    <definedName name="_31__123Graph_CCHART_2" localSheetId="10" hidden="1">[30]řady_sloupce!#REF!</definedName>
    <definedName name="_31__123Graph_CCHART_2" localSheetId="5" hidden="1">[30]řady_sloupce!#REF!</definedName>
    <definedName name="_31__123Graph_CCHART_2" hidden="1">[30]řady_sloupce!#REF!</definedName>
    <definedName name="_310__123Graph_ECHART_23" localSheetId="1" hidden="1">[42]S!#REF!</definedName>
    <definedName name="_310__123Graph_ECHART_23" localSheetId="14" hidden="1">[42]S!#REF!</definedName>
    <definedName name="_310__123Graph_ECHART_23" localSheetId="15" hidden="1">[42]S!#REF!</definedName>
    <definedName name="_310__123Graph_ECHART_23" localSheetId="3" hidden="1">[42]S!#REF!</definedName>
    <definedName name="_310__123Graph_ECHART_23" localSheetId="8" hidden="1">[42]S!#REF!</definedName>
    <definedName name="_310__123Graph_ECHART_23" localSheetId="10" hidden="1">[42]S!#REF!</definedName>
    <definedName name="_310__123Graph_ECHART_23" hidden="1">[42]S!#REF!</definedName>
    <definedName name="_311__123Graph_ECHART_26" hidden="1">[42]H!$B$143:$H$143</definedName>
    <definedName name="_312__123Graph_ECHART_27" hidden="1">[42]K!$B$28:$D$28</definedName>
    <definedName name="_313__123Graph_ECHART_3" hidden="1">[39]D!$C$9:$E$9</definedName>
    <definedName name="_314__123Graph_ECHART_32" hidden="1">[42]H!$B$149:$C$149</definedName>
    <definedName name="_315__123Graph_ECHART_33" hidden="1">[42]K!$B$27:$E$27</definedName>
    <definedName name="_316__123Graph_ECHART_37" localSheetId="1" hidden="1">[42]S!#REF!</definedName>
    <definedName name="_316__123Graph_ECHART_37" localSheetId="14" hidden="1">[42]S!#REF!</definedName>
    <definedName name="_316__123Graph_ECHART_37" localSheetId="15" hidden="1">[42]S!#REF!</definedName>
    <definedName name="_316__123Graph_ECHART_37" localSheetId="16" hidden="1">[42]S!#REF!</definedName>
    <definedName name="_316__123Graph_ECHART_37" localSheetId="3" hidden="1">[42]S!#REF!</definedName>
    <definedName name="_316__123Graph_ECHART_37" localSheetId="8" hidden="1">[42]S!#REF!</definedName>
    <definedName name="_316__123Graph_ECHART_37" localSheetId="10" hidden="1">[42]S!#REF!</definedName>
    <definedName name="_316__123Graph_ECHART_37" localSheetId="5" hidden="1">[42]S!#REF!</definedName>
    <definedName name="_316__123Graph_ECHART_37" hidden="1">[42]S!#REF!</definedName>
    <definedName name="_317__123Graph_ECHART_38" hidden="1">[42]F!$B$18:$I$18</definedName>
    <definedName name="_318__123Graph_ECHART_4" hidden="1">[39]E!$C$9:$E$9</definedName>
    <definedName name="_32__123Graph_ACHART_22" hidden="1">[42]C!$E$57:$E$63</definedName>
    <definedName name="_32__123Graph_CCHART_3" hidden="1">[30]řady_sloupce!$Y$20:$Y$31</definedName>
    <definedName name="_322__123Graph_ECHART_5" hidden="1">[30]řady_sloupce!$E$10:$E$25</definedName>
    <definedName name="_323__123Graph_ECHART_6" localSheetId="1" hidden="1">[39]F!#REF!</definedName>
    <definedName name="_323__123Graph_ECHART_6" localSheetId="14" hidden="1">[39]F!#REF!</definedName>
    <definedName name="_323__123Graph_ECHART_6" localSheetId="15" hidden="1">[39]F!#REF!</definedName>
    <definedName name="_323__123Graph_ECHART_6" localSheetId="16" hidden="1">[39]F!#REF!</definedName>
    <definedName name="_323__123Graph_ECHART_6" localSheetId="3" hidden="1">[39]F!#REF!</definedName>
    <definedName name="_323__123Graph_ECHART_6" localSheetId="8" hidden="1">[39]F!#REF!</definedName>
    <definedName name="_323__123Graph_ECHART_6" localSheetId="10" hidden="1">[39]F!#REF!</definedName>
    <definedName name="_323__123Graph_ECHART_6" localSheetId="5" hidden="1">[39]F!#REF!</definedName>
    <definedName name="_323__123Graph_ECHART_6" hidden="1">[39]F!#REF!</definedName>
    <definedName name="_327__123Graph_ECHART_7" hidden="1">[30]řady_sloupce!$G$3:$G$14</definedName>
    <definedName name="_33__123Graph_ACHART_23" localSheetId="1" hidden="1">[42]S!#REF!</definedName>
    <definedName name="_33__123Graph_ACHART_23" localSheetId="14" hidden="1">[42]S!#REF!</definedName>
    <definedName name="_33__123Graph_ACHART_23" localSheetId="15" hidden="1">[42]S!#REF!</definedName>
    <definedName name="_33__123Graph_ACHART_23" localSheetId="16" hidden="1">[42]S!#REF!</definedName>
    <definedName name="_33__123Graph_ACHART_23" localSheetId="3" hidden="1">[42]S!#REF!</definedName>
    <definedName name="_33__123Graph_ACHART_23" localSheetId="8" hidden="1">[42]S!#REF!</definedName>
    <definedName name="_33__123Graph_ACHART_23" localSheetId="10" hidden="1">[42]S!#REF!</definedName>
    <definedName name="_33__123Graph_ACHART_23" localSheetId="5" hidden="1">[42]S!#REF!</definedName>
    <definedName name="_33__123Graph_ACHART_23" hidden="1">[42]S!#REF!</definedName>
    <definedName name="_33__123Graph_CCHART_4" hidden="1">[30]řady_sloupce!$T$9:$T$21</definedName>
    <definedName name="_332__123Graph_ECHART_9" hidden="1">[33]pracovni!$F$29:$F$45</definedName>
    <definedName name="_334__123Graph_FCHART_10" hidden="1">'[36]PH a mzda'!$H$226:$H$235</definedName>
    <definedName name="_335__123Graph_FCHART_13" localSheetId="1" hidden="1">[39]H!#REF!</definedName>
    <definedName name="_335__123Graph_FCHART_13" localSheetId="14" hidden="1">[39]H!#REF!</definedName>
    <definedName name="_335__123Graph_FCHART_13" localSheetId="15" hidden="1">[39]H!#REF!</definedName>
    <definedName name="_335__123Graph_FCHART_13" localSheetId="16" hidden="1">[39]H!#REF!</definedName>
    <definedName name="_335__123Graph_FCHART_13" localSheetId="3" hidden="1">[39]H!#REF!</definedName>
    <definedName name="_335__123Graph_FCHART_13" localSheetId="8" hidden="1">[39]H!#REF!</definedName>
    <definedName name="_335__123Graph_FCHART_13" localSheetId="10" hidden="1">[39]H!#REF!</definedName>
    <definedName name="_335__123Graph_FCHART_13" localSheetId="5" hidden="1">[39]H!#REF!</definedName>
    <definedName name="_335__123Graph_FCHART_13" hidden="1">[39]H!#REF!</definedName>
    <definedName name="_336__123Graph_FCHART_14" localSheetId="1" hidden="1">[39]H!#REF!</definedName>
    <definedName name="_336__123Graph_FCHART_14" localSheetId="14" hidden="1">[39]H!#REF!</definedName>
    <definedName name="_336__123Graph_FCHART_14" localSheetId="15" hidden="1">[39]H!#REF!</definedName>
    <definedName name="_336__123Graph_FCHART_14" localSheetId="3" hidden="1">[39]H!#REF!</definedName>
    <definedName name="_336__123Graph_FCHART_14" localSheetId="8" hidden="1">[39]H!#REF!</definedName>
    <definedName name="_336__123Graph_FCHART_14" localSheetId="10" hidden="1">[39]H!#REF!</definedName>
    <definedName name="_336__123Graph_FCHART_14" hidden="1">[39]H!#REF!</definedName>
    <definedName name="_34__123Graph_ACHART_24" hidden="1">[42]U!$C$4:$E$4</definedName>
    <definedName name="_34__123Graph_CCHART_5" hidden="1">[30]řady_sloupce!$G$10:$G$25</definedName>
    <definedName name="_341__123Graph_FCHART_2" hidden="1">[30]řady_sloupce!$D$9:$D$24</definedName>
    <definedName name="_342__123Graph_FCHART_23" localSheetId="1" hidden="1">[42]S!#REF!</definedName>
    <definedName name="_342__123Graph_FCHART_23" localSheetId="14" hidden="1">[42]S!#REF!</definedName>
    <definedName name="_342__123Graph_FCHART_23" localSheetId="15" hidden="1">[42]S!#REF!</definedName>
    <definedName name="_342__123Graph_FCHART_23" localSheetId="16" hidden="1">[42]S!#REF!</definedName>
    <definedName name="_342__123Graph_FCHART_23" localSheetId="3" hidden="1">[42]S!#REF!</definedName>
    <definedName name="_342__123Graph_FCHART_23" localSheetId="8" hidden="1">[42]S!#REF!</definedName>
    <definedName name="_342__123Graph_FCHART_23" localSheetId="10" hidden="1">[42]S!#REF!</definedName>
    <definedName name="_342__123Graph_FCHART_23" localSheetId="5" hidden="1">[42]S!#REF!</definedName>
    <definedName name="_342__123Graph_FCHART_23" hidden="1">[42]S!#REF!</definedName>
    <definedName name="_343__123Graph_FCHART_27" hidden="1">[42]K!$B$29:$D$29</definedName>
    <definedName name="_344__123Graph_FCHART_3" hidden="1">[39]D!$C$10:$E$10</definedName>
    <definedName name="_345__123Graph_FCHART_33" hidden="1">[42]K!$B$28:$E$28</definedName>
    <definedName name="_346__123Graph_FCHART_37" localSheetId="1" hidden="1">[42]S!#REF!</definedName>
    <definedName name="_346__123Graph_FCHART_37" localSheetId="14" hidden="1">[42]S!#REF!</definedName>
    <definedName name="_346__123Graph_FCHART_37" localSheetId="15" hidden="1">[42]S!#REF!</definedName>
    <definedName name="_346__123Graph_FCHART_37" localSheetId="16" hidden="1">[42]S!#REF!</definedName>
    <definedName name="_346__123Graph_FCHART_37" localSheetId="3" hidden="1">[42]S!#REF!</definedName>
    <definedName name="_346__123Graph_FCHART_37" localSheetId="8" hidden="1">[42]S!#REF!</definedName>
    <definedName name="_346__123Graph_FCHART_37" localSheetId="10" hidden="1">[42]S!#REF!</definedName>
    <definedName name="_346__123Graph_FCHART_37" localSheetId="5" hidden="1">[42]S!#REF!</definedName>
    <definedName name="_346__123Graph_FCHART_37" hidden="1">[42]S!#REF!</definedName>
    <definedName name="_347__123Graph_FCHART_4" hidden="1">[39]E!$C$10:$E$10</definedName>
    <definedName name="_348__123Graph_FCHART_5" localSheetId="1" hidden="1">[39]F!#REF!</definedName>
    <definedName name="_348__123Graph_FCHART_5" localSheetId="14" hidden="1">[39]F!#REF!</definedName>
    <definedName name="_348__123Graph_FCHART_5" localSheetId="15" hidden="1">[39]F!#REF!</definedName>
    <definedName name="_348__123Graph_FCHART_5" localSheetId="16" hidden="1">[39]F!#REF!</definedName>
    <definedName name="_348__123Graph_FCHART_5" localSheetId="3" hidden="1">[39]F!#REF!</definedName>
    <definedName name="_348__123Graph_FCHART_5" localSheetId="8" hidden="1">[39]F!#REF!</definedName>
    <definedName name="_348__123Graph_FCHART_5" localSheetId="10" hidden="1">[39]F!#REF!</definedName>
    <definedName name="_348__123Graph_FCHART_5" localSheetId="5" hidden="1">[39]F!#REF!</definedName>
    <definedName name="_348__123Graph_FCHART_5" hidden="1">[39]F!#REF!</definedName>
    <definedName name="_35__123Graph_ACHART_25" hidden="1">[42]U!$B$10:$D$10</definedName>
    <definedName name="_35__123Graph_CCHART_6" hidden="1">[30]řady_sloupce!$E$2:$E$14</definedName>
    <definedName name="_352__123Graph_FCHART_7" hidden="1">[30]řady_sloupce!$F$3:$F$14</definedName>
    <definedName name="_353__123Graph_LBL_ACHART_23" localSheetId="1" hidden="1">[42]S!#REF!</definedName>
    <definedName name="_353__123Graph_LBL_ACHART_23" localSheetId="14" hidden="1">[42]S!#REF!</definedName>
    <definedName name="_353__123Graph_LBL_ACHART_23" localSheetId="15" hidden="1">[42]S!#REF!</definedName>
    <definedName name="_353__123Graph_LBL_ACHART_23" localSheetId="16" hidden="1">[42]S!#REF!</definedName>
    <definedName name="_353__123Graph_LBL_ACHART_23" localSheetId="3" hidden="1">[42]S!#REF!</definedName>
    <definedName name="_353__123Graph_LBL_ACHART_23" localSheetId="8" hidden="1">[42]S!#REF!</definedName>
    <definedName name="_353__123Graph_LBL_ACHART_23" localSheetId="10" hidden="1">[42]S!#REF!</definedName>
    <definedName name="_353__123Graph_LBL_ACHART_23" localSheetId="5" hidden="1">[42]S!#REF!</definedName>
    <definedName name="_353__123Graph_LBL_ACHART_23" hidden="1">[42]S!#REF!</definedName>
    <definedName name="_354__123Graph_LBL_ACHART_24" hidden="1">[42]U!$C$4:$E$4</definedName>
    <definedName name="_355__123Graph_LBL_ACHART_26" hidden="1">[42]H!$B$137:$H$137</definedName>
    <definedName name="_356__123Graph_LBL_ACHART_28" hidden="1">[42]C!$I$8:$K$8</definedName>
    <definedName name="_357__123Graph_LBL_ACHART_3" hidden="1">[39]D!$C$5:$I$5</definedName>
    <definedName name="_358__123Graph_LBL_ACHART_31" hidden="1">[42]M!$B$88:$I$88</definedName>
    <definedName name="_359__123Graph_LBL_ACHART_36" hidden="1">[42]D!$B$111:$G$111</definedName>
    <definedName name="_36__123Graph_ACHART_26" hidden="1">[42]H!$B$137:$H$137</definedName>
    <definedName name="_36__123Graph_CCHART_7" hidden="1">[30]řady_sloupce!$E$3:$E$14</definedName>
    <definedName name="_360__123Graph_LBL_ACHART_37" localSheetId="1" hidden="1">[42]S!#REF!</definedName>
    <definedName name="_360__123Graph_LBL_ACHART_37" localSheetId="14" hidden="1">[42]S!#REF!</definedName>
    <definedName name="_360__123Graph_LBL_ACHART_37" localSheetId="15" hidden="1">[42]S!#REF!</definedName>
    <definedName name="_360__123Graph_LBL_ACHART_37" localSheetId="16" hidden="1">[42]S!#REF!</definedName>
    <definedName name="_360__123Graph_LBL_ACHART_37" localSheetId="3" hidden="1">[42]S!#REF!</definedName>
    <definedName name="_360__123Graph_LBL_ACHART_37" localSheetId="8" hidden="1">[42]S!#REF!</definedName>
    <definedName name="_360__123Graph_LBL_ACHART_37" localSheetId="10" hidden="1">[42]S!#REF!</definedName>
    <definedName name="_360__123Graph_LBL_ACHART_37" localSheetId="5" hidden="1">[42]S!#REF!</definedName>
    <definedName name="_360__123Graph_LBL_ACHART_37" hidden="1">[42]S!#REF!</definedName>
    <definedName name="_361__123Graph_LBL_ACHART_39" hidden="1">[42]D!$B$154:$G$154</definedName>
    <definedName name="_362__123Graph_LBL_ACHART_4" hidden="1">[39]E!$C$5:$I$5</definedName>
    <definedName name="_363__123Graph_LBL_ACHART_6" localSheetId="1" hidden="1">[39]F!#REF!</definedName>
    <definedName name="_363__123Graph_LBL_ACHART_6" localSheetId="14" hidden="1">[39]F!#REF!</definedName>
    <definedName name="_363__123Graph_LBL_ACHART_6" localSheetId="15" hidden="1">[39]F!#REF!</definedName>
    <definedName name="_363__123Graph_LBL_ACHART_6" localSheetId="16" hidden="1">[39]F!#REF!</definedName>
    <definedName name="_363__123Graph_LBL_ACHART_6" localSheetId="3" hidden="1">[39]F!#REF!</definedName>
    <definedName name="_363__123Graph_LBL_ACHART_6" localSheetId="8" hidden="1">[39]F!#REF!</definedName>
    <definedName name="_363__123Graph_LBL_ACHART_6" localSheetId="10" hidden="1">[39]F!#REF!</definedName>
    <definedName name="_363__123Graph_LBL_ACHART_6" localSheetId="5" hidden="1">[39]F!#REF!</definedName>
    <definedName name="_363__123Graph_LBL_ACHART_6" hidden="1">[39]F!#REF!</definedName>
    <definedName name="_364__123Graph_LBL_BCHART_23" localSheetId="1" hidden="1">[42]S!#REF!</definedName>
    <definedName name="_364__123Graph_LBL_BCHART_23" localSheetId="14" hidden="1">[42]S!#REF!</definedName>
    <definedName name="_364__123Graph_LBL_BCHART_23" localSheetId="15" hidden="1">[42]S!#REF!</definedName>
    <definedName name="_364__123Graph_LBL_BCHART_23" localSheetId="3" hidden="1">[42]S!#REF!</definedName>
    <definedName name="_364__123Graph_LBL_BCHART_23" localSheetId="8" hidden="1">[42]S!#REF!</definedName>
    <definedName name="_364__123Graph_LBL_BCHART_23" localSheetId="10" hidden="1">[42]S!#REF!</definedName>
    <definedName name="_364__123Graph_LBL_BCHART_23" hidden="1">[42]S!#REF!</definedName>
    <definedName name="_365__123Graph_LBL_BCHART_24" hidden="1">[42]U!$C$5:$E$5</definedName>
    <definedName name="_366__123Graph_LBL_BCHART_28" hidden="1">[42]C!$I$9:$K$9</definedName>
    <definedName name="_367__123Graph_LBL_BCHART_3" hidden="1">[39]D!$C$6:$I$6</definedName>
    <definedName name="_368__123Graph_LBL_BCHART_31" hidden="1">[42]M!$B$89:$I$89</definedName>
    <definedName name="_369__123Graph_LBL_BCHART_32" hidden="1">[42]H!$F$146:$H$146</definedName>
    <definedName name="_37__123Graph_ACHART_27" hidden="1">[42]K!$B$24:$D$24</definedName>
    <definedName name="_37__123Graph_ACPI_ER_LOG" localSheetId="14" hidden="1">[51]ER!#REF!</definedName>
    <definedName name="_37__123Graph_ACPI_ER_LOG" localSheetId="15" hidden="1">[51]ER!#REF!</definedName>
    <definedName name="_37__123Graph_ACPI_ER_LOG" localSheetId="16" hidden="1">[51]ER!#REF!</definedName>
    <definedName name="_37__123Graph_ACPI_ER_LOG" localSheetId="5" hidden="1">[51]ER!#REF!</definedName>
    <definedName name="_37__123Graph_ACPI_ER_LOG" hidden="1">[51]ER!#REF!</definedName>
    <definedName name="_37__123Graph_CCHART_8" hidden="1">[49]diferencial!$E$257:$E$381</definedName>
    <definedName name="_370__123Graph_LBL_BCHART_36" hidden="1">[42]D!$B$112:$G$112</definedName>
    <definedName name="_371__123Graph_LBL_BCHART_37" localSheetId="1" hidden="1">[42]S!#REF!</definedName>
    <definedName name="_371__123Graph_LBL_BCHART_37" localSheetId="14" hidden="1">[42]S!#REF!</definedName>
    <definedName name="_371__123Graph_LBL_BCHART_37" localSheetId="15" hidden="1">[42]S!#REF!</definedName>
    <definedName name="_371__123Graph_LBL_BCHART_37" localSheetId="16" hidden="1">[42]S!#REF!</definedName>
    <definedName name="_371__123Graph_LBL_BCHART_37" localSheetId="3" hidden="1">[42]S!#REF!</definedName>
    <definedName name="_371__123Graph_LBL_BCHART_37" localSheetId="8" hidden="1">[42]S!#REF!</definedName>
    <definedName name="_371__123Graph_LBL_BCHART_37" localSheetId="10" hidden="1">[42]S!#REF!</definedName>
    <definedName name="_371__123Graph_LBL_BCHART_37" localSheetId="5" hidden="1">[42]S!#REF!</definedName>
    <definedName name="_371__123Graph_LBL_BCHART_37" hidden="1">[42]S!#REF!</definedName>
    <definedName name="_372__123Graph_LBL_BCHART_39" hidden="1">[42]D!$B$155:$G$155</definedName>
    <definedName name="_373__123Graph_LBL_BCHART_4" hidden="1">[39]E!$C$6:$I$6</definedName>
    <definedName name="_374__123Graph_LBL_BCHART_6" localSheetId="1" hidden="1">[39]F!#REF!</definedName>
    <definedName name="_374__123Graph_LBL_BCHART_6" localSheetId="14" hidden="1">[39]F!#REF!</definedName>
    <definedName name="_374__123Graph_LBL_BCHART_6" localSheetId="15" hidden="1">[39]F!#REF!</definedName>
    <definedName name="_374__123Graph_LBL_BCHART_6" localSheetId="16" hidden="1">[39]F!#REF!</definedName>
    <definedName name="_374__123Graph_LBL_BCHART_6" localSheetId="3" hidden="1">[39]F!#REF!</definedName>
    <definedName name="_374__123Graph_LBL_BCHART_6" localSheetId="8" hidden="1">[39]F!#REF!</definedName>
    <definedName name="_374__123Graph_LBL_BCHART_6" localSheetId="10" hidden="1">[39]F!#REF!</definedName>
    <definedName name="_374__123Graph_LBL_BCHART_6" localSheetId="5" hidden="1">[39]F!#REF!</definedName>
    <definedName name="_374__123Graph_LBL_BCHART_6" hidden="1">[39]F!#REF!</definedName>
    <definedName name="_375__123Graph_LBL_CCHART_1" hidden="1">[42]A!$B$17:$H$17</definedName>
    <definedName name="_376__123Graph_LBL_CCHART_24" hidden="1">[42]U!$C$6:$E$6</definedName>
    <definedName name="_377__123Graph_LBL_CCHART_26" hidden="1">[42]H!$B$139:$H$139</definedName>
    <definedName name="_378__123Graph_LBL_CCHART_28" hidden="1">[42]C!$I$10:$K$10</definedName>
    <definedName name="_379__123Graph_LBL_CCHART_32" hidden="1">[42]H!$F$147:$H$147</definedName>
    <definedName name="_38__123Graph_ACHART_28" hidden="1">[42]C!$I$8:$K$8</definedName>
    <definedName name="_38__123Graph_CCHART_9" hidden="1">[49]sazby!$E$507:$E$632</definedName>
    <definedName name="_380__123Graph_LBL_CCHART_36" hidden="1">[42]D!$B$113:$G$113</definedName>
    <definedName name="_381__123Graph_LBL_CCHART_39" hidden="1">[42]D!$B$156:$G$156</definedName>
    <definedName name="_382__123Graph_LBL_CCHART_6" localSheetId="1" hidden="1">[39]F!#REF!</definedName>
    <definedName name="_382__123Graph_LBL_CCHART_6" localSheetId="14" hidden="1">[39]F!#REF!</definedName>
    <definedName name="_382__123Graph_LBL_CCHART_6" localSheetId="15" hidden="1">[39]F!#REF!</definedName>
    <definedName name="_382__123Graph_LBL_CCHART_6" localSheetId="16" hidden="1">[39]F!#REF!</definedName>
    <definedName name="_382__123Graph_LBL_CCHART_6" localSheetId="3" hidden="1">[39]F!#REF!</definedName>
    <definedName name="_382__123Graph_LBL_CCHART_6" localSheetId="8" hidden="1">[39]F!#REF!</definedName>
    <definedName name="_382__123Graph_LBL_CCHART_6" localSheetId="10" hidden="1">[39]F!#REF!</definedName>
    <definedName name="_382__123Graph_LBL_CCHART_6" localSheetId="5" hidden="1">[39]F!#REF!</definedName>
    <definedName name="_382__123Graph_LBL_CCHART_6" hidden="1">[39]F!#REF!</definedName>
    <definedName name="_383__123Graph_LBL_DCHART_11" hidden="1">[42]O!$B$19:$H$19</definedName>
    <definedName name="_384__123Graph_LBL_DCHART_20" localSheetId="1" hidden="1">[42]A!#REF!</definedName>
    <definedName name="_384__123Graph_LBL_DCHART_20" localSheetId="14" hidden="1">[42]A!#REF!</definedName>
    <definedName name="_384__123Graph_LBL_DCHART_20" localSheetId="15" hidden="1">[42]A!#REF!</definedName>
    <definedName name="_384__123Graph_LBL_DCHART_20" localSheetId="16" hidden="1">[42]A!#REF!</definedName>
    <definedName name="_384__123Graph_LBL_DCHART_20" localSheetId="3" hidden="1">[42]A!#REF!</definedName>
    <definedName name="_384__123Graph_LBL_DCHART_20" localSheetId="8" hidden="1">[42]A!#REF!</definedName>
    <definedName name="_384__123Graph_LBL_DCHART_20" localSheetId="10" hidden="1">[42]A!#REF!</definedName>
    <definedName name="_384__123Graph_LBL_DCHART_20" localSheetId="5" hidden="1">[42]A!#REF!</definedName>
    <definedName name="_384__123Graph_LBL_DCHART_20" hidden="1">[42]A!#REF!</definedName>
    <definedName name="_385__123Graph_LBL_DCHART_23" localSheetId="1" hidden="1">[42]S!#REF!</definedName>
    <definedName name="_385__123Graph_LBL_DCHART_23" localSheetId="14" hidden="1">[42]S!#REF!</definedName>
    <definedName name="_385__123Graph_LBL_DCHART_23" localSheetId="15" hidden="1">[42]S!#REF!</definedName>
    <definedName name="_385__123Graph_LBL_DCHART_23" localSheetId="3" hidden="1">[42]S!#REF!</definedName>
    <definedName name="_385__123Graph_LBL_DCHART_23" localSheetId="8" hidden="1">[42]S!#REF!</definedName>
    <definedName name="_385__123Graph_LBL_DCHART_23" localSheetId="10" hidden="1">[42]S!#REF!</definedName>
    <definedName name="_385__123Graph_LBL_DCHART_23" hidden="1">[42]S!#REF!</definedName>
    <definedName name="_386__123Graph_LBL_DCHART_32" hidden="1">[42]H!$F$148:$H$148</definedName>
    <definedName name="_387__123Graph_LBL_DCHART_36" hidden="1">[42]D!$B$114:$G$114</definedName>
    <definedName name="_388__123Graph_LBL_DCHART_39" hidden="1">[42]D!$B$157:$G$157</definedName>
    <definedName name="_389__123Graph_LBL_ECHART_20" hidden="1">[42]A!$B$17:$H$17</definedName>
    <definedName name="_39__123Graph_ACHART_29" hidden="1">[42]P!$C$102:$J$102</definedName>
    <definedName name="_39__123Graph_DCHART_1" hidden="1">[30]řady_sloupce!$C$8:$S$8</definedName>
    <definedName name="_390__123Graph_LBL_ECHART_26" hidden="1">[42]H!$B$143:$H$143</definedName>
    <definedName name="_391__123Graph_LBL_ECHART_38" hidden="1">[42]F!$B$18:$I$18</definedName>
    <definedName name="_392__123Graph_LBL_ECHART_9" hidden="1">[42]F!$B$18:$I$18</definedName>
    <definedName name="_393__123Graph_LBL_FCHART_3" hidden="1">[39]D!$C$10:$I$10</definedName>
    <definedName name="_394__123Graph_LBL_FCHART_4" hidden="1">[39]E!$C$10:$I$10</definedName>
    <definedName name="_399__123Graph_XCHART_1" hidden="1">[30]řady_sloupce!$A$5:$A$40</definedName>
    <definedName name="_4___123Graph_AChart_4A" hidden="1">[11]CPIINDEX!$O$239:$O$298</definedName>
    <definedName name="_4__123Graph_ACHART_1" hidden="1">[35]A!$C$31:$AJ$31</definedName>
    <definedName name="_4__123Graph_ACHART_12" hidden="1">[36]pracovni!$AL$111:$AL$117</definedName>
    <definedName name="_4__123Graph_ACHART_2" hidden="1">[35]A!$C$31:$AJ$31</definedName>
    <definedName name="_4__123Graph_AChart_2A" hidden="1">[34]CPIINDEX!$K$203:$K$304</definedName>
    <definedName name="_4__123Graph_AChart_4A" hidden="1">[32]CPIINDEX!$O$239:$O$298</definedName>
    <definedName name="_4__123Graph_CCHART_8" localSheetId="14" hidden="1">#REF!</definedName>
    <definedName name="_4__123Graph_CCHART_8" localSheetId="15" hidden="1">#REF!</definedName>
    <definedName name="_4__123Graph_CCHART_8" localSheetId="16" hidden="1">#REF!</definedName>
    <definedName name="_4__123Graph_CCHART_8" localSheetId="5" hidden="1">#REF!</definedName>
    <definedName name="_4__123Graph_CCHART_8" hidden="1">#REF!</definedName>
    <definedName name="_4__123Graph_CDEV_EMPL" localSheetId="14" hidden="1">'[48]Time series'!#REF!</definedName>
    <definedName name="_4__123Graph_CDEV_EMPL" localSheetId="15" hidden="1">'[48]Time series'!#REF!</definedName>
    <definedName name="_4__123Graph_CDEV_EMPL" localSheetId="16" hidden="1">'[48]Time series'!#REF!</definedName>
    <definedName name="_4__123Graph_CDEV_EMPL" localSheetId="5" hidden="1">'[48]Time series'!#REF!</definedName>
    <definedName name="_4__123Graph_CDEV_EMPL" hidden="1">'[48]Time series'!#REF!</definedName>
    <definedName name="_40__123Graph_DCHART_10" hidden="1">[33]pracovni!$F$49:$F$65</definedName>
    <definedName name="_404__123Graph_XCHART_10" hidden="1">[33]pracovni!$A$49:$A$65</definedName>
    <definedName name="_408__123Graph_XCHART_11" hidden="1">[30]řady_sloupce!$B$6:$B$47</definedName>
    <definedName name="_41__123Graph_DCHART_13" hidden="1">[38]D!$G$150:$G$161</definedName>
    <definedName name="_410__123Graph_XCHART_13" hidden="1">[38]D!$D$150:$D$161</definedName>
    <definedName name="_411__123Graph_XCHART_14" hidden="1">[42]D!$A$58:$A$64</definedName>
    <definedName name="_412__123Graph_XCHART_15" hidden="1">[40]grafy!$S$105:$S$121</definedName>
    <definedName name="_413__123Graph_XCHART_16" localSheetId="1" hidden="1">[40]grafy!#REF!</definedName>
    <definedName name="_413__123Graph_XCHART_16" localSheetId="14" hidden="1">[40]grafy!#REF!</definedName>
    <definedName name="_413__123Graph_XCHART_16" localSheetId="15" hidden="1">[40]grafy!#REF!</definedName>
    <definedName name="_413__123Graph_XCHART_16" localSheetId="16" hidden="1">[40]grafy!#REF!</definedName>
    <definedName name="_413__123Graph_XCHART_16" localSheetId="3" hidden="1">[40]grafy!#REF!</definedName>
    <definedName name="_413__123Graph_XCHART_16" localSheetId="8" hidden="1">[40]grafy!#REF!</definedName>
    <definedName name="_413__123Graph_XCHART_16" localSheetId="10" hidden="1">[40]grafy!#REF!</definedName>
    <definedName name="_413__123Graph_XCHART_16" localSheetId="5" hidden="1">[40]grafy!#REF!</definedName>
    <definedName name="_413__123Graph_XCHART_16" hidden="1">[40]grafy!#REF!</definedName>
    <definedName name="_414__123Graph_XCHART_17" localSheetId="1" hidden="1">[40]grafy!#REF!</definedName>
    <definedName name="_414__123Graph_XCHART_17" localSheetId="14" hidden="1">[40]grafy!#REF!</definedName>
    <definedName name="_414__123Graph_XCHART_17" localSheetId="15" hidden="1">[40]grafy!#REF!</definedName>
    <definedName name="_414__123Graph_XCHART_17" localSheetId="3" hidden="1">[40]grafy!#REF!</definedName>
    <definedName name="_414__123Graph_XCHART_17" localSheetId="8" hidden="1">[40]grafy!#REF!</definedName>
    <definedName name="_414__123Graph_XCHART_17" localSheetId="10" hidden="1">[40]grafy!#REF!</definedName>
    <definedName name="_414__123Graph_XCHART_17" hidden="1">[40]grafy!#REF!</definedName>
    <definedName name="_415__123Graph_XCHART_18" hidden="1">[42]H!$A$79:$A$82</definedName>
    <definedName name="_416__123Graph_XCHART_19" hidden="1">[42]H!$B$78:$H$78</definedName>
    <definedName name="_42__123Graph_DCHART_2" hidden="1">[30]řady_sloupce!$F$20:$AI$20</definedName>
    <definedName name="_421__123Graph_XCHART_2" hidden="1">[30]řady_sloupce!$A$5:$A$43</definedName>
    <definedName name="_422__123Graph_XCHART_20" hidden="1">[39]P!$J$39:$J$44</definedName>
    <definedName name="_423__123Graph_XCHART_22" hidden="1">[42]C!$A$57:$A$63</definedName>
    <definedName name="_424__123Graph_XCHART_23" hidden="1">'[40] data'!$A$30:$A$71</definedName>
    <definedName name="_425__123Graph_XCHART_24" hidden="1">'[40] data'!$DM$54:$DM$66</definedName>
    <definedName name="_426__123Graph_XCHART_25" hidden="1">[42]U!$B$3:$D$3</definedName>
    <definedName name="_427__123Graph_XCHART_26" hidden="1">'[40] data'!$A$54:$A$67</definedName>
    <definedName name="_428__123Graph_XCHART_27" hidden="1">'[40] data'!$A$54:$A$67</definedName>
    <definedName name="_429__123Graph_XCHART_28" hidden="1">'[40] data'!$A$66:$A$67</definedName>
    <definedName name="_43__123Graph_DCHART_3" hidden="1">[30]řady_sloupce!$Z$20:$Z$31</definedName>
    <definedName name="_430__123Graph_XCHART_29" hidden="1">'[40] data'!$A$54:$A$67</definedName>
    <definedName name="_434__123Graph_XCHART_3" hidden="1">[30]řady_sloupce!$A$5:$A$40</definedName>
    <definedName name="_435__123Graph_XCHART_30" hidden="1">'[40] data'!$A$54:$A$71</definedName>
    <definedName name="_436__123Graph_XCHART_31" hidden="1">[42]M!$B$87:$I$87</definedName>
    <definedName name="_437__123Graph_XCHART_33" hidden="1">[40]grafy!$AE$74:$AE$75</definedName>
    <definedName name="_438__123Graph_XCHART_34" localSheetId="1" hidden="1">[40]grafy!#REF!</definedName>
    <definedName name="_438__123Graph_XCHART_34" localSheetId="14" hidden="1">[40]grafy!#REF!</definedName>
    <definedName name="_438__123Graph_XCHART_34" localSheetId="15" hidden="1">[40]grafy!#REF!</definedName>
    <definedName name="_438__123Graph_XCHART_34" localSheetId="16" hidden="1">[40]grafy!#REF!</definedName>
    <definedName name="_438__123Graph_XCHART_34" localSheetId="3" hidden="1">[40]grafy!#REF!</definedName>
    <definedName name="_438__123Graph_XCHART_34" localSheetId="8" hidden="1">[40]grafy!#REF!</definedName>
    <definedName name="_438__123Graph_XCHART_34" localSheetId="10" hidden="1">[40]grafy!#REF!</definedName>
    <definedName name="_438__123Graph_XCHART_34" localSheetId="5" hidden="1">[40]grafy!#REF!</definedName>
    <definedName name="_438__123Graph_XCHART_34" hidden="1">[40]grafy!#REF!</definedName>
    <definedName name="_439__123Graph_XCHART_35" hidden="1">[40]grafy!$N$299:$N$300</definedName>
    <definedName name="_44__123Graph_ACHART_3" hidden="1">[30]řady_sloupce!$D$5:$D$40</definedName>
    <definedName name="_44__123Graph_DCHART_4" hidden="1">'[36]produkt a mzda'!$R$4:$R$32</definedName>
    <definedName name="_440__123Graph_XCHART_39" hidden="1">'[40] data'!$A$53:$A$70</definedName>
    <definedName name="_444__123Graph_XCHART_4" hidden="1">[30]řady_sloupce!$A$5:$A$43</definedName>
    <definedName name="_445__123Graph_XCHART_41" localSheetId="1" hidden="1">[40]grafy!#REF!</definedName>
    <definedName name="_445__123Graph_XCHART_41" localSheetId="14" hidden="1">[40]grafy!#REF!</definedName>
    <definedName name="_445__123Graph_XCHART_41" localSheetId="15" hidden="1">[40]grafy!#REF!</definedName>
    <definedName name="_445__123Graph_XCHART_41" localSheetId="16" hidden="1">[40]grafy!#REF!</definedName>
    <definedName name="_445__123Graph_XCHART_41" localSheetId="3" hidden="1">[40]grafy!#REF!</definedName>
    <definedName name="_445__123Graph_XCHART_41" localSheetId="8" hidden="1">[40]grafy!#REF!</definedName>
    <definedName name="_445__123Graph_XCHART_41" localSheetId="10" hidden="1">[40]grafy!#REF!</definedName>
    <definedName name="_445__123Graph_XCHART_41" localSheetId="5" hidden="1">[40]grafy!#REF!</definedName>
    <definedName name="_445__123Graph_XCHART_41" hidden="1">[40]grafy!#REF!</definedName>
    <definedName name="_446__123Graph_XCHART_42" hidden="1">[40]grafy!$T$124:$T$126</definedName>
    <definedName name="_448__123Graph_XCHART_5" hidden="1">[38]C!$G$121:$G$138</definedName>
    <definedName name="_45" localSheetId="14" hidden="1">#REF!</definedName>
    <definedName name="_45" localSheetId="15" hidden="1">#REF!</definedName>
    <definedName name="_45" localSheetId="16" hidden="1">#REF!</definedName>
    <definedName name="_45" localSheetId="8" hidden="1">#REF!</definedName>
    <definedName name="_45" localSheetId="10" hidden="1">#REF!</definedName>
    <definedName name="_45" localSheetId="5" hidden="1">#REF!</definedName>
    <definedName name="_45" hidden="1">#REF!</definedName>
    <definedName name="_45__123Graph_ACHART_30" hidden="1">[42]M!$B$59:$I$59</definedName>
    <definedName name="_45__123Graph_DCHART_6" hidden="1">[30]řady_sloupce!$D$2:$D$17</definedName>
    <definedName name="_450__123Graph_XCHART_6" hidden="1">[38]C!$G$121:$G$138</definedName>
    <definedName name="_454__123Graph_XCHART_7" hidden="1">[30]řady_sloupce!$B$6:$B$48</definedName>
    <definedName name="_455__123Graph_XCHART_8" hidden="1">[42]H!$A$50:$A$55</definedName>
    <definedName name="_46__123Graph_ACHART_31" hidden="1">[42]M!$B$88:$I$88</definedName>
    <definedName name="_46__123Graph_DCHART_7" hidden="1">[30]řady_sloupce!$D$3:$D$14</definedName>
    <definedName name="_460__123Graph_XCHART_9" hidden="1">[33]pracovni!$A$29:$A$45</definedName>
    <definedName name="_47__123Graph_ACHART_32" hidden="1">[42]H!$B$145:$C$145</definedName>
    <definedName name="_47__123Graph_DCHART_9" hidden="1">[49]sazby!$F$507:$F$632</definedName>
    <definedName name="_48__123Graph_ACHART_33" hidden="1">[42]K!$B$23:$E$23</definedName>
    <definedName name="_48__123Graph_AGROWTH_CPI" localSheetId="14" hidden="1">[43]Data!#REF!</definedName>
    <definedName name="_48__123Graph_AGROWTH_CPI" localSheetId="15" hidden="1">[43]Data!#REF!</definedName>
    <definedName name="_48__123Graph_AGROWTH_CPI" localSheetId="16" hidden="1">[43]Data!#REF!</definedName>
    <definedName name="_48__123Graph_AGROWTH_CPI" localSheetId="5" hidden="1">[43]Data!#REF!</definedName>
    <definedName name="_48__123Graph_AGROWTH_CPI" hidden="1">[43]Data!#REF!</definedName>
    <definedName name="_48__123Graph_ECHART_1" hidden="1">[30]řady_sloupce!$C$9:$S$9</definedName>
    <definedName name="_49__123Graph_ACHART_34" hidden="1">[42]D!$E$87:$E$90</definedName>
    <definedName name="_49__123Graph_AIBA_IBRD" hidden="1">[15]WB!$Q$62:$AK$62</definedName>
    <definedName name="_49__123Graph_ECHART_10" hidden="1">'[36]PH a mzda'!$R$226:$R$235</definedName>
    <definedName name="_5___123Graph_BChart_1A" hidden="1">[11]CPIINDEX!$S$263:$S$310</definedName>
    <definedName name="_5__123Graph_ACHART_1" hidden="1">[30]řady_sloupce!$B$5:$B$40</definedName>
    <definedName name="_5__123Graph_ACHART_13" hidden="1">[38]D!$H$184:$H$184</definedName>
    <definedName name="_5__123Graph_ACHART_2" hidden="1">[35]A!$C$31:$AJ$31</definedName>
    <definedName name="_5__123Graph_BChart_1A" hidden="1">[32]CPIINDEX!$S$263:$S$310</definedName>
    <definedName name="_5__123Graph_CSWE_EMPL" localSheetId="14" hidden="1">'[48]Time series'!#REF!</definedName>
    <definedName name="_5__123Graph_CSWE_EMPL" localSheetId="15" hidden="1">'[48]Time series'!#REF!</definedName>
    <definedName name="_5__123Graph_CSWE_EMPL" localSheetId="16" hidden="1">'[48]Time series'!#REF!</definedName>
    <definedName name="_5__123Graph_CSWE_EMPL" localSheetId="5" hidden="1">'[48]Time series'!#REF!</definedName>
    <definedName name="_5__123Graph_CSWE_EMPL" hidden="1">'[48]Time series'!#REF!</definedName>
    <definedName name="_5__123Graph_DCHART_8" localSheetId="14" hidden="1">#REF!</definedName>
    <definedName name="_5__123Graph_DCHART_8" localSheetId="15" hidden="1">#REF!</definedName>
    <definedName name="_5__123Graph_DCHART_8" localSheetId="16" hidden="1">#REF!</definedName>
    <definedName name="_5__123Graph_DCHART_8" localSheetId="5" hidden="1">#REF!</definedName>
    <definedName name="_5__123Graph_DCHART_8" hidden="1">#REF!</definedName>
    <definedName name="_50__123Graph_ACHART_35" hidden="1">[42]H!$B$172:$C$172</definedName>
    <definedName name="_50__123Graph_AINVENT_SALES" localSheetId="14" hidden="1">#REF!</definedName>
    <definedName name="_50__123Graph_AINVENT_SALES" localSheetId="15" hidden="1">#REF!</definedName>
    <definedName name="_50__123Graph_AINVENT_SALES" localSheetId="16" hidden="1">#REF!</definedName>
    <definedName name="_50__123Graph_AINVENT_SALES" localSheetId="5" hidden="1">#REF!</definedName>
    <definedName name="_50__123Graph_AINVENT_SALES" hidden="1">#REF!</definedName>
    <definedName name="_50__123Graph_ECHART_2" localSheetId="1" hidden="1">[30]řady_sloupce!#REF!</definedName>
    <definedName name="_50__123Graph_ECHART_2" localSheetId="14" hidden="1">[30]řady_sloupce!#REF!</definedName>
    <definedName name="_50__123Graph_ECHART_2" localSheetId="15" hidden="1">[30]řady_sloupce!#REF!</definedName>
    <definedName name="_50__123Graph_ECHART_2" localSheetId="16" hidden="1">[30]řady_sloupce!#REF!</definedName>
    <definedName name="_50__123Graph_ECHART_2" localSheetId="3" hidden="1">[30]řady_sloupce!#REF!</definedName>
    <definedName name="_50__123Graph_ECHART_2" localSheetId="8" hidden="1">[30]řady_sloupce!#REF!</definedName>
    <definedName name="_50__123Graph_ECHART_2" localSheetId="10" hidden="1">[30]řady_sloupce!#REF!</definedName>
    <definedName name="_50__123Graph_ECHART_2" hidden="1">[30]řady_sloupce!#REF!</definedName>
    <definedName name="_51__123Graph_ACHART_36" hidden="1">[42]D!$B$111:$G$111</definedName>
    <definedName name="_51__123Graph_AMIMPMA_1" localSheetId="14" hidden="1">#REF!</definedName>
    <definedName name="_51__123Graph_AMIMPMA_1" localSheetId="15" hidden="1">#REF!</definedName>
    <definedName name="_51__123Graph_AMIMPMA_1" localSheetId="16" hidden="1">#REF!</definedName>
    <definedName name="_51__123Graph_AMIMPMA_1" localSheetId="5" hidden="1">#REF!</definedName>
    <definedName name="_51__123Graph_AMIMPMA_1" hidden="1">#REF!</definedName>
    <definedName name="_51__123Graph_ECHART_5" hidden="1">[30]řady_sloupce!$E$10:$E$25</definedName>
    <definedName name="_52__123Graph_ACHART_37" localSheetId="1" hidden="1">[42]S!#REF!</definedName>
    <definedName name="_52__123Graph_ACHART_37" localSheetId="14" hidden="1">[42]S!#REF!</definedName>
    <definedName name="_52__123Graph_ACHART_37" localSheetId="15" hidden="1">[42]S!#REF!</definedName>
    <definedName name="_52__123Graph_ACHART_37" localSheetId="16" hidden="1">[42]S!#REF!</definedName>
    <definedName name="_52__123Graph_ACHART_37" localSheetId="3" hidden="1">[42]S!#REF!</definedName>
    <definedName name="_52__123Graph_ACHART_37" localSheetId="8" hidden="1">[42]S!#REF!</definedName>
    <definedName name="_52__123Graph_ACHART_37" localSheetId="10" hidden="1">[42]S!#REF!</definedName>
    <definedName name="_52__123Graph_ACHART_37" localSheetId="5" hidden="1">[42]S!#REF!</definedName>
    <definedName name="_52__123Graph_ACHART_37" hidden="1">[42]S!#REF!</definedName>
    <definedName name="_52__123Graph_ANDA_OIN" localSheetId="14" hidden="1">#REF!</definedName>
    <definedName name="_52__123Graph_ANDA_OIN" localSheetId="15" hidden="1">#REF!</definedName>
    <definedName name="_52__123Graph_ANDA_OIN" localSheetId="16" hidden="1">#REF!</definedName>
    <definedName name="_52__123Graph_ANDA_OIN" localSheetId="5" hidden="1">#REF!</definedName>
    <definedName name="_52__123Graph_ANDA_OIN" hidden="1">#REF!</definedName>
    <definedName name="_52__123Graph_ECHART_7" hidden="1">[30]řady_sloupce!$G$3:$G$14</definedName>
    <definedName name="_53__123Graph_ACHART_38" hidden="1">[42]F!$B$58:$I$58</definedName>
    <definedName name="_53__123Graph_AR_BMONEY" localSheetId="14" hidden="1">#REF!</definedName>
    <definedName name="_53__123Graph_AR_BMONEY" localSheetId="15" hidden="1">#REF!</definedName>
    <definedName name="_53__123Graph_AR_BMONEY" localSheetId="16" hidden="1">#REF!</definedName>
    <definedName name="_53__123Graph_AR_BMONEY" localSheetId="5" hidden="1">#REF!</definedName>
    <definedName name="_53__123Graph_AR_BMONEY" hidden="1">#REF!</definedName>
    <definedName name="_53__123Graph_ECHART_9" hidden="1">[33]pracovni!$F$29:$F$45</definedName>
    <definedName name="_54__123Graph_ACHART_39" hidden="1">[42]D!$B$154:$G$154</definedName>
    <definedName name="_54__123Graph_FCHART_10" hidden="1">'[36]PH a mzda'!$H$226:$H$235</definedName>
    <definedName name="_55__123Graph_FCHART_2" hidden="1">[30]řady_sloupce!$D$9:$D$24</definedName>
    <definedName name="_56__123Graph_FCHART_7" hidden="1">[30]řady_sloupce!$F$3:$F$14</definedName>
    <definedName name="_57__123Graph_XCHART_1" hidden="1">[30]řady_sloupce!$A$5:$A$40</definedName>
    <definedName name="_58__123Graph_XCHART_10" hidden="1">[33]pracovni!$A$49:$A$65</definedName>
    <definedName name="_59__123Graph_ACHART_4" hidden="1">[30]řady_sloupce!$E$5:$E$43</definedName>
    <definedName name="_59__123Graph_XCHART_11" hidden="1">[30]řady_sloupce!$B$6:$B$47</definedName>
    <definedName name="_6___123Graph_BChart_3A" localSheetId="14" hidden="1">[11]CPIINDEX!#REF!</definedName>
    <definedName name="_6___123Graph_BChart_3A" localSheetId="15" hidden="1">[11]CPIINDEX!#REF!</definedName>
    <definedName name="_6___123Graph_BChart_3A" localSheetId="16" hidden="1">[11]CPIINDEX!#REF!</definedName>
    <definedName name="_6___123Graph_BChart_3A" localSheetId="5" hidden="1">[11]CPIINDEX!#REF!</definedName>
    <definedName name="_6___123Graph_BChart_3A" hidden="1">[11]CPIINDEX!#REF!</definedName>
    <definedName name="_6__123Graph_ACHART_2" hidden="1">[30]řady_sloupce!$E$5:$E$43</definedName>
    <definedName name="_6__123Graph_AChart_3A" hidden="1">[34]CPIINDEX!$O$203:$O$304</definedName>
    <definedName name="_6__123Graph_AIBA_IBRD" hidden="1">[41]WB!$Q$62:$AK$62</definedName>
    <definedName name="_6__123Graph_BCHART_1" hidden="1">[35]A!$C$28:$AJ$28</definedName>
    <definedName name="_6__123Graph_DGROWTH_CPI" localSheetId="14" hidden="1">[50]Data!#REF!</definedName>
    <definedName name="_6__123Graph_DGROWTH_CPI" localSheetId="15" hidden="1">[50]Data!#REF!</definedName>
    <definedName name="_6__123Graph_DGROWTH_CPI" localSheetId="16" hidden="1">[50]Data!#REF!</definedName>
    <definedName name="_6__123Graph_DGROWTH_CPI" localSheetId="5" hidden="1">[50]Data!#REF!</definedName>
    <definedName name="_6__123Graph_DGROWTH_CPI" hidden="1">[50]Data!#REF!</definedName>
    <definedName name="_6__123Graph_XCHART_8" localSheetId="14" hidden="1">#REF!</definedName>
    <definedName name="_6__123Graph_XCHART_8" localSheetId="15" hidden="1">#REF!</definedName>
    <definedName name="_6__123Graph_XCHART_8" localSheetId="16" hidden="1">#REF!</definedName>
    <definedName name="_6__123Graph_XCHART_8" localSheetId="5" hidden="1">#REF!</definedName>
    <definedName name="_6__123Graph_XCHART_8" hidden="1">#REF!</definedName>
    <definedName name="_60__123Graph_ACHART_40" localSheetId="1" hidden="1">[40]grafy!#REF!</definedName>
    <definedName name="_60__123Graph_ACHART_40" localSheetId="14" hidden="1">[40]grafy!#REF!</definedName>
    <definedName name="_60__123Graph_ACHART_40" localSheetId="15" hidden="1">[40]grafy!#REF!</definedName>
    <definedName name="_60__123Graph_ACHART_40" localSheetId="16" hidden="1">[40]grafy!#REF!</definedName>
    <definedName name="_60__123Graph_ACHART_40" localSheetId="3" hidden="1">[40]grafy!#REF!</definedName>
    <definedName name="_60__123Graph_ACHART_40" localSheetId="8" hidden="1">[40]grafy!#REF!</definedName>
    <definedName name="_60__123Graph_ACHART_40" localSheetId="10" hidden="1">[40]grafy!#REF!</definedName>
    <definedName name="_60__123Graph_ACHART_40" localSheetId="5" hidden="1">[40]grafy!#REF!</definedName>
    <definedName name="_60__123Graph_ACHART_40" hidden="1">[40]grafy!#REF!</definedName>
    <definedName name="_60__123Graph_XCHART_13" hidden="1">[38]D!$D$150:$D$161</definedName>
    <definedName name="_61__123Graph_ACHART_41" localSheetId="1" hidden="1">[40]grafy!#REF!</definedName>
    <definedName name="_61__123Graph_ACHART_41" localSheetId="14" hidden="1">[40]grafy!#REF!</definedName>
    <definedName name="_61__123Graph_ACHART_41" localSheetId="15" hidden="1">[40]grafy!#REF!</definedName>
    <definedName name="_61__123Graph_ACHART_41" localSheetId="16" hidden="1">[40]grafy!#REF!</definedName>
    <definedName name="_61__123Graph_ACHART_41" localSheetId="3" hidden="1">[40]grafy!#REF!</definedName>
    <definedName name="_61__123Graph_ACHART_41" localSheetId="8" hidden="1">[40]grafy!#REF!</definedName>
    <definedName name="_61__123Graph_ACHART_41" localSheetId="10" hidden="1">[40]grafy!#REF!</definedName>
    <definedName name="_61__123Graph_ACHART_41" localSheetId="5" hidden="1">[40]grafy!#REF!</definedName>
    <definedName name="_61__123Graph_ACHART_41" hidden="1">[40]grafy!#REF!</definedName>
    <definedName name="_61__123Graph_XCHART_2" hidden="1">[30]řady_sloupce!$A$5:$A$43</definedName>
    <definedName name="_62__123Graph_ACHART_42" hidden="1">[40]grafy!$U$124:$U$126</definedName>
    <definedName name="_62__123Graph_XCHART_3" hidden="1">[30]řady_sloupce!$A$5:$A$40</definedName>
    <definedName name="_63__123Graph_XCHART_4" hidden="1">[30]řady_sloupce!$A$5:$A$43</definedName>
    <definedName name="_64__123Graph_ASEIGNOR" localSheetId="14" hidden="1">[37]seignior!#REF!</definedName>
    <definedName name="_64__123Graph_ASEIGNOR" localSheetId="15" hidden="1">[37]seignior!#REF!</definedName>
    <definedName name="_64__123Graph_ASEIGNOR" localSheetId="16" hidden="1">[37]seignior!#REF!</definedName>
    <definedName name="_64__123Graph_ASEIGNOR" localSheetId="5" hidden="1">[37]seignior!#REF!</definedName>
    <definedName name="_64__123Graph_ASEIGNOR" hidden="1">[37]seignior!#REF!</definedName>
    <definedName name="_64__123Graph_XCHART_5" hidden="1">[38]C!$G$121:$G$138</definedName>
    <definedName name="_65__123Graph_AWB_ADJ_PRJ" hidden="1">[15]WB!$Q$255:$AK$255</definedName>
    <definedName name="_65__123Graph_XCHART_6" hidden="1">[38]C!$G$121:$G$138</definedName>
    <definedName name="_66__123Graph_BCHART_1" hidden="1">[44]IPC1988!$E$176:$E$182</definedName>
    <definedName name="_66__123Graph_XCHART_7" hidden="1">[30]řady_sloupce!$B$6:$B$48</definedName>
    <definedName name="_67" localSheetId="14" hidden="1">#REF!</definedName>
    <definedName name="_67" localSheetId="15" hidden="1">#REF!</definedName>
    <definedName name="_67" localSheetId="16" hidden="1">#REF!</definedName>
    <definedName name="_67" localSheetId="8" hidden="1">#REF!</definedName>
    <definedName name="_67" localSheetId="10" hidden="1">#REF!</definedName>
    <definedName name="_67" localSheetId="5" hidden="1">#REF!</definedName>
    <definedName name="_67" hidden="1">#REF!</definedName>
    <definedName name="_67__123Graph_ACHART_5" hidden="1">[30]řady_sloupce!$C$10:$C$25</definedName>
    <definedName name="_67__123Graph_BCHART_2" hidden="1">[44]IPC1988!$D$176:$D$182</definedName>
    <definedName name="_67__123Graph_XCHART_9" hidden="1">[33]pracovni!$A$29:$A$45</definedName>
    <definedName name="_7___123Graph_BChart_4A" localSheetId="14" hidden="1">[11]CPIINDEX!#REF!</definedName>
    <definedName name="_7___123Graph_BChart_4A" localSheetId="15" hidden="1">[11]CPIINDEX!#REF!</definedName>
    <definedName name="_7___123Graph_BChart_4A" localSheetId="16" hidden="1">[11]CPIINDEX!#REF!</definedName>
    <definedName name="_7___123Graph_BChart_4A" localSheetId="5" hidden="1">[11]CPIINDEX!#REF!</definedName>
    <definedName name="_7___123Graph_BChart_4A" hidden="1">[11]CPIINDEX!#REF!</definedName>
    <definedName name="_7__123Graph_ACHART_3" hidden="1">[30]řady_sloupce!$D$5:$D$40</definedName>
    <definedName name="_7__123Graph_BCHART_2" hidden="1">[35]A!$C$36:$AJ$36</definedName>
    <definedName name="_7__123Graph_XREALEX_WAGE" localSheetId="14" hidden="1">[52]PRIVATE!#REF!</definedName>
    <definedName name="_7__123Graph_XREALEX_WAGE" localSheetId="15" hidden="1">[52]PRIVATE!#REF!</definedName>
    <definedName name="_7__123Graph_XREALEX_WAGE" localSheetId="16" hidden="1">[52]PRIVATE!#REF!</definedName>
    <definedName name="_7__123Graph_XREALEX_WAGE" localSheetId="5" hidden="1">[52]PRIVATE!#REF!</definedName>
    <definedName name="_7__123Graph_XREALEX_WAGE" hidden="1">[52]PRIVATE!#REF!</definedName>
    <definedName name="_72__123Graph_ACHART_6" hidden="1">[30]řady_sloupce!$C$2:$C$14</definedName>
    <definedName name="_76__123Graph_ACHART_7" hidden="1">[30]řady_sloupce!$C$3:$C$14</definedName>
    <definedName name="_79__123Graph_BCPI_ER_LOG" localSheetId="14" hidden="1">[51]ER!#REF!</definedName>
    <definedName name="_79__123Graph_BCPI_ER_LOG" localSheetId="15" hidden="1">[51]ER!#REF!</definedName>
    <definedName name="_79__123Graph_BCPI_ER_LOG" localSheetId="16" hidden="1">[51]ER!#REF!</definedName>
    <definedName name="_79__123Graph_BCPI_ER_LOG" localSheetId="5" hidden="1">[51]ER!#REF!</definedName>
    <definedName name="_79__123Graph_BCPI_ER_LOG" hidden="1">[51]ER!#REF!</definedName>
    <definedName name="_8___123Graph_XChart_1A" hidden="1">[11]CPIINDEX!$B$263:$B$310</definedName>
    <definedName name="_8__123Graph_ACHART_4" hidden="1">[30]řady_sloupce!$E$5:$E$43</definedName>
    <definedName name="_8__123Graph_AChart_4A" hidden="1">[34]CPIINDEX!$O$239:$O$298</definedName>
    <definedName name="_8__123Graph_AIBA_IBRD" hidden="1">[41]WB!$Q$62:$AK$62</definedName>
    <definedName name="_8__123Graph_AWB_ADJ_PRJ" hidden="1">[41]WB!$Q$255:$AK$255</definedName>
    <definedName name="_8__123Graph_BCHART_1" hidden="1">[35]A!$C$28:$AJ$28</definedName>
    <definedName name="_81__123Graph_ACHART_8" hidden="1">[30]řady_sloupce!$F$6:$F$22</definedName>
    <definedName name="_86__123Graph_ACHART_9" hidden="1">[30]řady_sloupce!$C$5:$C$9</definedName>
    <definedName name="_9___123Graph_XChart_2A" hidden="1">[11]CPIINDEX!$B$203:$B$310</definedName>
    <definedName name="_9__123Graph_ACHART_5" hidden="1">[30]řady_sloupce!$C$10:$C$25</definedName>
    <definedName name="_9__123Graph_BCHART_1" hidden="1">[35]A!$C$28:$AJ$28</definedName>
    <definedName name="_9__123Graph_BCHART_2" hidden="1">[35]A!$C$36:$AJ$36</definedName>
    <definedName name="_9__123Graph_CCHART_1" hidden="1">[35]A!$C$24:$AJ$24</definedName>
    <definedName name="_90__123Graph_BIBA_IBRD" localSheetId="14" hidden="1">[51]WB!#REF!</definedName>
    <definedName name="_90__123Graph_BIBA_IBRD" localSheetId="15" hidden="1">[51]WB!#REF!</definedName>
    <definedName name="_90__123Graph_BIBA_IBRD" localSheetId="16" hidden="1">[51]WB!#REF!</definedName>
    <definedName name="_90__123Graph_BIBA_IBRD" localSheetId="5" hidden="1">[51]WB!#REF!</definedName>
    <definedName name="_90__123Graph_BIBA_IBRD" hidden="1">[51]WB!#REF!</definedName>
    <definedName name="_91__123Graph_BCHART_1" hidden="1">[30]řady_sloupce!$C$5:$C$40</definedName>
    <definedName name="_91__123Graph_BNDA_OIN" localSheetId="14" hidden="1">#REF!</definedName>
    <definedName name="_91__123Graph_BNDA_OIN" localSheetId="15" hidden="1">#REF!</definedName>
    <definedName name="_91__123Graph_BNDA_OIN" localSheetId="16" hidden="1">#REF!</definedName>
    <definedName name="_91__123Graph_BNDA_OIN" localSheetId="5" hidden="1">#REF!</definedName>
    <definedName name="_91__123Graph_BNDA_OIN" hidden="1">#REF!</definedName>
    <definedName name="_92__123Graph_BR_BMONEY" localSheetId="14" hidden="1">#REF!</definedName>
    <definedName name="_92__123Graph_BR_BMONEY" localSheetId="15" hidden="1">#REF!</definedName>
    <definedName name="_92__123Graph_BR_BMONEY" localSheetId="16" hidden="1">#REF!</definedName>
    <definedName name="_92__123Graph_BR_BMONEY" localSheetId="5" hidden="1">#REF!</definedName>
    <definedName name="_92__123Graph_BR_BMONEY" hidden="1">#REF!</definedName>
    <definedName name="_96__123Graph_BCHART_10" hidden="1">[33]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53]c1-1'!$L$14,0,0,COUNTA('[53]c1-1'!$A$14:$A$1003))</definedName>
    <definedName name="_c11_datum">OFFSET('[53]c1-1'!$A$14,0,0,COUNTA('[53]c1-1'!$A$14:$A$1003))</definedName>
    <definedName name="_c11_dbaseline">OFFSET('[53]c1-1'!$G$14,0,0,COUNTA('[53]c1-1'!$A$14:$A$1003))</definedName>
    <definedName name="_c11_dummyfcastminus">OFFSET('[53]c1-1'!$N$14,0,0,COUNTA('[53]c1-1'!$A$14:$A$1003))</definedName>
    <definedName name="_c11_dummyfcastplus">OFFSET('[53]c1-1'!$M$14,0,0,COUNTA('[53]c1-1'!$A$14:$A$1003))</definedName>
    <definedName name="_c11_lower30">OFFSET('[53]c1-1'!$F$14,0,0,COUNTA('[53]c1-1'!$A$14:$A$1003))</definedName>
    <definedName name="_c11_lower60">OFFSET('[53]c1-1'!$E$14,0,0,COUNTA('[53]c1-1'!$A$14:$A$1003))</definedName>
    <definedName name="_c11_lower90">OFFSET('[53]c1-1'!$D$14,0,0,COUNTA('[53]c1-1'!$A$14:$A$1003))</definedName>
    <definedName name="_c11_target">OFFSET('[53]c1-1'!$K$14,0,0,COUNTA('[53]c1-1'!$A$14:$A$1003))</definedName>
    <definedName name="_c11_upper30">OFFSET('[53]c1-1'!$H$14,0,0,COUNTA('[53]c1-1'!$A$14:$A$1003))</definedName>
    <definedName name="_c11_upper60">OFFSET('[53]c1-1'!$I$14,0,0,COUNTA('[53]c1-1'!$A$14:$A$1003))</definedName>
    <definedName name="_c11_upper90">OFFSET('[53]c1-1'!$J$14,0,0,COUNTA('[53]c1-1'!$A$14:$A$1003))</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REF!,0,0,COUNTA(#REF!))</definedName>
    <definedName name="_c12_CPIexcltax">OFFSET(#REF!,0,0,COUNTA(#REF!))</definedName>
    <definedName name="_c12_datum">OFFSET(#REF!,0,0,COUNTA(#REF!))</definedName>
    <definedName name="_c12_dummyfcastminus">OFFSET(#REF!,0,0,COUNTA(#REF!))</definedName>
    <definedName name="_c12_dummyfcastplus">OFFSET(#REF!,0,0,COUNTA(#REF!))</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REF!,0,0,COUNTA(#REF!))</definedName>
    <definedName name="_c15_datum">OFFSET(#REF!,0,0,COUNTA(#REF!))</definedName>
    <definedName name="_c15_dummyfcastminus">OFFSET(#REF!,0,0,COUNTA(#REF!))</definedName>
    <definedName name="_c15_dummyfcastplus">OFFSET(#REF!,0,0,COUNTA(#REF!))</definedName>
    <definedName name="_c15_GDP">OFFSET(#REF!,0,0,COUNTA(#REF!))</definedName>
    <definedName name="_c15_government">OFFSET(#REF!,0,0,COUNTA(#REF!))</definedName>
    <definedName name="_c15_inventories">OFFSET(#REF!,0,0,COUNTA(#REF!))</definedName>
    <definedName name="_c15_investment">OFFSET(#REF!,0,0,COUNTA(#REF!))</definedName>
    <definedName name="_c15_netexport">OFFSET(#REF!,0,0,COUNTA(#REF!))</definedName>
    <definedName name="_c16_datum">OFFSET('[53]c1-8'!$A$13,0,0,COUNTA('[53]c1-8'!$A$13:$A$1002))</definedName>
    <definedName name="_c16_dummyfcastminus">OFFSET('[53]c1-8'!$F$13,0,0,COUNTA('[53]c1-8'!$A$13:$A$1002))</definedName>
    <definedName name="_c16_dummyfcastplus">OFFSET('[53]c1-8'!$E$13,0,0,COUNTA('[53]c1-8'!$A$13:$A$1002))</definedName>
    <definedName name="_c16_export">OFFSET('[53]c1-8'!$C$13,0,0,COUNTA('[53]c1-8'!$A$13:$A$1002))</definedName>
    <definedName name="_c16_exportshare">OFFSET('[53]c1-8'!$B$13,0,0,COUNTA('[53]c1-8'!$A$13:$A$1002))</definedName>
    <definedName name="_c16_externaldemand">OFFSET('[53]c1-8'!$D$13,0,0,COUNTA('[53]c1-8'!$A$13:$A$1002))</definedName>
    <definedName name="_c17_datum">OFFSET(#REF!,0,0,COUNTA(#REF!))</definedName>
    <definedName name="_c17_Ic">OFFSET(#REF!,0,0,COUNTA(#REF!))</definedName>
    <definedName name="_c17_Ig">OFFSET(#REF!,0,0,COUNTA(#REF!))</definedName>
    <definedName name="_c17_Ih">OFFSET(#REF!,0,0,COUNTA(#REF!))</definedName>
    <definedName name="_c18_consrate">OFFSET('[53]c1-10'!$B$13,0,0,COUNTA('[53]c1-10'!$A$13:$A$1002))</definedName>
    <definedName name="_c18_datum">OFFSET('[53]c1-10'!$A$13,0,0,COUNTA('[53]c1-10'!$A$13:$A$1002))</definedName>
    <definedName name="_c18_dummyfcastminus">OFFSET('[53]c1-10'!$F$13,0,0,COUNTA('[53]c1-10'!$A$13:$A$1002))</definedName>
    <definedName name="_c18_dummyfcastplus">OFFSET('[53]c1-10'!$E$13,0,0,COUNTA('[53]c1-10'!$A$13:$A$1002))</definedName>
    <definedName name="_c18_irate">OFFSET('[53]c1-10'!$D$13,0,0,COUNTA('[53]c1-10'!$A$13:$A$1002))</definedName>
    <definedName name="_c18_netsaving">OFFSET('[53]c1-10'!$C$13,0,0,COUNTA('[53]c1-10'!$A$13:$A$1002))</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31_China">OFFSET('[54]c3-1'!$F$11,0,0,COUNTA('[54]c3-1'!$A$11:$A$1000))</definedName>
    <definedName name="_c31_datum">OFFSET('[54]c3-1'!$A$11,0,0,COUNTA('[54]c3-1'!$A$11:$A$1000))</definedName>
    <definedName name="_c31_EA">OFFSET('[54]c3-1'!$C$11,0,0,COUNTA('[54]c3-1'!$A$11:$A$1000))</definedName>
    <definedName name="_c31_Japan">OFFSET('[54]c3-1'!$E$11,0,0,COUNTA('[54]c3-1'!$A$11:$A$1000))</definedName>
    <definedName name="_c31_Russia">OFFSET('[54]c3-1'!$G$11,0,0,COUNTA('[54]c3-1'!$A$11:$A$1000))</definedName>
    <definedName name="_c31_USA">OFFSET('[54]c3-1'!$D$11,0,0,COUNTA('[54]c3-1'!$A$11:$A$1000))</definedName>
    <definedName name="_c310_c">OFFSET('[54]c3-12'!$B$12,0,0,COUNTA('[54]c3-12'!$A$12:$A$1001))</definedName>
    <definedName name="_c310_datum">OFFSET('[54]c3-12'!$A$12,0,0,COUNTA('[54]c3-12'!$A$12:$A$1001))</definedName>
    <definedName name="_c310_g">OFFSET('[54]c3-12'!$C$12,0,0,COUNTA('[54]c3-12'!$A$12:$A$1001))</definedName>
    <definedName name="_c310_i">OFFSET('[54]c3-12'!$D$12,0,0,COUNTA('[54]c3-12'!$A$12:$A$1001))</definedName>
    <definedName name="_c310_inventories">OFFSET('[54]c3-12'!$E$12,0,0,COUNTA('[54]c3-12'!$A$12:$A$1001))</definedName>
    <definedName name="_c310_nx">OFFSET('[54]c3-12'!$F$12,0,0,COUNTA('[54]c3-12'!$A$12:$A$1001))</definedName>
    <definedName name="_c310_y">OFFSET('[54]c3-12'!$G$12,0,0,COUNTA('[54]c3-12'!$A$12:$A$1001))</definedName>
    <definedName name="_c311_datum">OFFSET('[54]c3-15'!$A$12,0,0,COUNTA('[54]c3-15'!$A$12:$A$1001))</definedName>
    <definedName name="_c311_m">OFFSET('[54]c3-15'!$C$12,0,0,COUNTA('[54]c3-15'!$A$12:$A$1001))</definedName>
    <definedName name="_c311_nx">OFFSET('[54]c3-15'!$D$12,0,0,COUNTA('[54]c3-15'!$A$12:$A$1001))</definedName>
    <definedName name="_c311_x">OFFSET('[54]c3-15'!$B$12,0,0,COUNTA('[54]c3-15'!$A$12:$A$1001))</definedName>
    <definedName name="_c312_automobile">OFFSET('[54]c3-13'!$B$12,0,0,COUNTA('[54]c3-13'!$A$12:$A$1001))</definedName>
    <definedName name="_c312_datum">OFFSET('[54]c3-13'!$A$12,0,0,COUNTA('[54]c3-13'!$A$12:$A$1001))</definedName>
    <definedName name="_c312_other">OFFSET('[54]c3-13'!$C$12,0,0,COUNTA('[54]c3-13'!$A$12:$A$1001))</definedName>
    <definedName name="_c312_total">OFFSET('[54]c3-13'!$D$12,0,0,COUNTA('[54]c3-13'!$A$12:$A$1001))</definedName>
    <definedName name="_c313_datum">OFFSET('[54]c3-16'!$A$11,0,0,COUNTA('[54]c3-16'!$A$11:$A$1000))</definedName>
    <definedName name="_c313_netcreditflow">OFFSET('[54]c3-16'!$C$11,0,0,COUNTA('[54]c3-16'!$A$11:$A$1000))</definedName>
    <definedName name="_c313_netfinancialwealth">OFFSET('[54]c3-16'!$B$11,0,0,COUNTA('[54]c3-16'!$A$11:$A$1000))</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54]c3-17'!$D$13,0,0,COUNTA('[54]c3-17'!$A$13:$A$1002))</definedName>
    <definedName name="_c315_datum">OFFSET('[54]c3-17'!$A$13,0,0,COUNTA('[54]c3-17'!$A$13:$A$1002))</definedName>
    <definedName name="_c315_netwage">OFFSET('[54]c3-17'!$C$13,0,0,COUNTA('[54]c3-17'!$A$13:$A$1002))</definedName>
    <definedName name="_c315_retailsales">OFFSET('[54]c3-17'!$B$13,0,0,COUNTA('[54]c3-17'!$A$13:$A$1002))</definedName>
    <definedName name="_c316_bankconsumer">OFFSET('[54]c3-18'!$C$14,0,0,COUNTA('[54]c3-18'!$A$14:$A$1003))</definedName>
    <definedName name="_c316_bankhouse">OFFSET('[54]c3-18'!$B$14,0,0,COUNTA('[54]c3-18'!$A$14:$A$1003))</definedName>
    <definedName name="_c316_datum">OFFSET('[54]c3-18'!$A$14,0,0,COUNTA('[54]c3-18'!$A$14:$A$1003))</definedName>
    <definedName name="_c316_netflow">OFFSET('[54]c3-18'!$F$14,0,0,COUNTA('[54]c3-18'!$A$14:$A$1003))</definedName>
    <definedName name="_c316_nonbankconsumer">OFFSET('[54]c3-18'!$E$14,0,0,COUNTA('[54]c3-18'!$A$14:$A$1003))</definedName>
    <definedName name="_c316_nonbankhouse">OFFSET('[54]c3-18'!$D$14,0,0,COUNTA('[54]c3-18'!$A$14:$A$1003))</definedName>
    <definedName name="_c318_datum">OFFSET(#REF!,0,0,COUNTA(#REF!))</definedName>
    <definedName name="_c318_manufacturing">OFFSET(#REF!,0,0,COUNTA(#REF!))</definedName>
    <definedName name="_c318_total">OFFSET(#REF!,0,0,COUNTA(#REF!))</definedName>
    <definedName name="_c319_constructionpermit">OFFSET('[54]c3-20'!$C$12,0,0,COUNTA('[54]c3-20'!$A$12:$A$1001))</definedName>
    <definedName name="_c319_datum">OFFSET('[54]c3-20'!$A$12,0,0,COUNTA('[54]c3-20'!$A$12:$A$1001))</definedName>
    <definedName name="_c319_puttouse">OFFSET('[54]c3-20'!$B$12,0,0,COUNTA('[54]c3-20'!$A$12:$A$1001))</definedName>
    <definedName name="_c320_banklong">OFFSET('[54]c3-21'!$B$14,0,0,COUNTA('[54]c3-21'!$A$14:$A$1003))</definedName>
    <definedName name="_c320_bankshort">OFFSET('[54]c3-21'!$C$14,0,0,COUNTA('[54]c3-21'!$A$14:$A$1003))</definedName>
    <definedName name="_c320_datum">OFFSET('[54]c3-21'!$A$14,0,0,COUNTA('[54]c3-21'!$A$14:$A$1003))</definedName>
    <definedName name="_c320_nonbanklong">OFFSET('[54]c3-21'!$D$14,0,0,COUNTA('[54]c3-21'!$A$14:$A$1003))</definedName>
    <definedName name="_c320_nonbankshort">OFFSET('[54]c3-21'!$E$14,0,0,COUNTA('[54]c3-21'!$A$14:$A$1003))</definedName>
    <definedName name="_c320_total">OFFSET('[54]c3-21'!$F$14,0,0,COUNTA('[54]c3-21'!$A$14:$A$1003))</definedName>
    <definedName name="_c321_consumption">OFFSET('[54]c3-22'!$C$12,0,0,COUNTA('[54]c3-22'!$A$12:$A$1001))</definedName>
    <definedName name="_c321_datum">OFFSET('[54]c3-22'!$A$12,0,0,COUNTA('[54]c3-22'!$A$12:$A$1001))</definedName>
    <definedName name="_c321_governmentinvestment">OFFSET('[54]c3-22'!$D$12,0,0,COUNTA('[54]c3-22'!$A$12:$A$1001))</definedName>
    <definedName name="_c321_transfer">OFFSET('[54]c3-22'!$B$12,0,0,COUNTA('[54]c3-22'!$A$12:$A$1001))</definedName>
    <definedName name="_c322_contribution">OFFSET('[54]c3-23'!$C$13,0,0,COUNTA('[54]c3-23'!$A$13:$A$1002))</definedName>
    <definedName name="_c322_datum">OFFSET('[54]c3-23'!$A$13,0,0,COUNTA('[54]c3-23'!$A$13:$A$1002))</definedName>
    <definedName name="_c322_inventories">OFFSET('[54]c3-23'!$B$13,0,0,COUNTA('[54]c3-23'!$A$13:$A$1002))</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54]c3-25'!$A$10,0,0,COUNTA('[54]c3-25'!$A$10:$A$999))</definedName>
    <definedName name="_c325_datum_hun">OFFSET('[54]c3-25'!$D$10,0,0,COUNTA('[54]c3-25'!$A$10:$A$999))</definedName>
    <definedName name="_c325_qoq_growth">OFFSET('[54]c3-25'!$C$10,0,0,COUNTA('[54]c3-25'!$A$10:$A$999))</definedName>
    <definedName name="_c325_yoy_growth">OFFSET('[54]c3-25'!$B$10,0,0,COUNTA('[54]c3-25'!$A$10:$A$999))</definedName>
    <definedName name="_c326_agriculture">OFFSET('[54]c3-26'!$B$37,0,0,COUNTA('[54]c3-26'!$A$37:$A$1001))</definedName>
    <definedName name="_c326_construction">OFFSET('[54]c3-26'!$D$37,0,0,COUNTA('[54]c3-26'!$A$37:$A$1001))</definedName>
    <definedName name="_c326_datum">OFFSET('[54]c3-26'!$A$37,0,0,COUNTA('[54]c3-26'!$A$37:$A$1001))</definedName>
    <definedName name="_c326_GDP">OFFSET('[54]c3-26'!$H$37,0,0,COUNTA('[54]c3-26'!$A$37:$A$1001))</definedName>
    <definedName name="_c326_industry">OFFSET('[54]c3-26'!$C$37,0,0,COUNTA('[54]c3-26'!$A$37:$A$1001))</definedName>
    <definedName name="_c326_marketservices">OFFSET('[54]c3-26'!$G$37,0,0,COUNTA('[54]c3-26'!$A$37:$A$1001))</definedName>
    <definedName name="_c326_publicservices">OFFSET('[54]c3-26'!$E$37,0,0,COUNTA('[54]c3-26'!$A$37:$A$1001))</definedName>
    <definedName name="_c326_taxes">OFFSET('[54]c3-26'!$F$37,0,0,COUNTA('[54]c3-26'!$A$37:$A$1001))</definedName>
    <definedName name="_c327_automobile">OFFSET('[54]c3-27'!$C$10,0,0,COUNTA('[54]c3-27'!$A$10:$A$999))</definedName>
    <definedName name="_c327_datum">OFFSET('[54]c3-27'!$A$10,0,0,COUNTA('[54]c3-27'!$A$10:$A$999))</definedName>
    <definedName name="_c327_electronics">OFFSET('[54]c3-27'!$B$10,0,0,COUNTA('[54]c3-27'!$A$10:$A$999))</definedName>
    <definedName name="_c327_industry">OFFSET('[54]c3-27'!$D$10,0,0,COUNTA('[54]c3-27'!$A$10:$A$999))</definedName>
    <definedName name="_c327_other">OFFSET('[54]c3-27'!$E$10,0,0,COUNTA('[54]c3-27'!$A$10:$A$999))</definedName>
    <definedName name="_c328_datum">OFFSET('[54]c3-28'!$A$9,0,0,COUNTA('[54]c3-28'!$A$9:$A$998))</definedName>
    <definedName name="_c328_ESI">OFFSET('[54]c3-28'!$C$9,0,0,COUNTA('[54]c3-28'!$A$9:$A$998))</definedName>
    <definedName name="_c328_neworders">OFFSET('[54]c3-28'!$B$9,0,0,COUNTA('[54]c3-28'!$A$9:$A$998))</definedName>
    <definedName name="_c329_construction">OFFSET('[54]c3-29'!$B$12,0,0,COUNTA('[54]c3-29'!$A$12:$A$1001))</definedName>
    <definedName name="_c329_constructionorder">OFFSET('[54]c3-29'!$C$12,0,0,COUNTA('[54]c3-29'!$A$12:$A$1001))</definedName>
    <definedName name="_c329_datum">OFFSET('[54]c3-29'!$A$12,0,0,COUNTA('[54]c3-29'!$A$12:$A$1001))</definedName>
    <definedName name="_c329_ESI">OFFSET('[54]c3-29'!$D$12,0,0,COUNTA('[54]c3-29'!$A$12:$A$1001))</definedName>
    <definedName name="_c33_datum">OFFSET('[54]c3-3'!$A$11,0,0,COUNTA('[54]c3-3'!$A$11:$A$1000))</definedName>
    <definedName name="_c33_EABCI">OFFSET('[54]c3-3'!$D$11,0,0,COUNTA('[54]c3-3'!$A$11:$A$1000))</definedName>
    <definedName name="_c33_IFO">OFFSET('[54]c3-3'!$C$11,0,0,COUNTA('[54]c3-3'!$A$11:$A$1000))</definedName>
    <definedName name="_c330_agricultural">OFFSET('[54]c3-30'!$B$12,0,0,COUNTA('[54]c3-30'!$A$12:$A$1001))</definedName>
    <definedName name="_c330_cerealproduction">OFFSET('[54]c3-30'!$C$12,0,0,COUNTA('[54]c3-30'!$A$12:$A$1001))</definedName>
    <definedName name="_c330_cropaverage">OFFSET('[54]c3-30'!$D$12,0,0,COUNTA('[54]c3-30'!$A$12:$A$1001))</definedName>
    <definedName name="_c330_datum">OFFSET('[54]c3-30'!$A$12,0,0,COUNTA('[54]c3-30'!$A$12:$A$1001))</definedName>
    <definedName name="_c331_datum">OFFSET('[54]c3-31'!$A$11,0,0,COUNTA('[54]c3-31'!$A$11:$A$1000))</definedName>
    <definedName name="_c331_food">OFFSET('[54]c3-31'!$C$11,0,0,COUNTA('[54]c3-31'!$A$11:$A$1000))</definedName>
    <definedName name="_c331_fuel">OFFSET('[54]c3-31'!$E$11,0,0,COUNTA('[54]c3-31'!$A$11:$A$1000))</definedName>
    <definedName name="_c331_nonfood">OFFSET('[54]c3-31'!$D$11,0,0,COUNTA('[54]c3-31'!$A$11:$A$1000))</definedName>
    <definedName name="_c331_retailsales">OFFSET('[54]c3-31'!$B$11,0,0,COUNTA('[54]c3-31'!$A$11:$A$1000))</definedName>
    <definedName name="_c332_datum">OFFSET(#REF!,0,0,COUNTA(#REF!))</definedName>
    <definedName name="_c332_domesticnights">OFFSET(#REF!,0,0,COUNTA(#REF!))</definedName>
    <definedName name="_c332_foreignnights">OFFSET(#REF!,0,0,COUNTA(#REF!))</definedName>
    <definedName name="_c332_totalnights">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54]c3-35'!$A$10,0,0,COUNTA('[54]c3-35'!$A$10:$A$999))</definedName>
    <definedName name="_c334_employmentrate">OFFSET('[54]c3-35'!$C$10,0,0,COUNTA('[54]c3-35'!$A$10:$A$999))</definedName>
    <definedName name="_c334_participationrate">OFFSET('[54]c3-35'!$B$10,0,0,COUNTA('[54]c3-35'!$A$10:$A$999))</definedName>
    <definedName name="_c334_unemploymentrate">OFFSET('[54]c3-35'!$D$10,0,0,COUNTA('[54]c3-35'!$A$10:$A$999))</definedName>
    <definedName name="_c335_datum">OFFSET(#REF!,0,0,COUNTA(#REF!))</definedName>
    <definedName name="_c335_employment">OFFSET(#REF!,0,0,COUNTA(#REF!))</definedName>
    <definedName name="_c335_hoursworked">OFFSET(#REF!,0,0,COUNTA(#REF!))</definedName>
    <definedName name="_c336_businessemployment">OFFSET('[54]c3-38'!$B$13,0,0,COUNTA('[54]c3-38'!$A$13:$A$1002))</definedName>
    <definedName name="_c336_datum">OFFSET('[54]c3-38'!$A$13,0,0,COUNTA('[54]c3-38'!$A$13:$A$1002))</definedName>
    <definedName name="_c336_newvacancies">OFFSET('[54]c3-38'!$C$13,0,0,COUNTA('[54]c3-38'!$A$13:$A$1002))</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54]c3-40'!$A$13,0,0,COUNTA('[54]c3-40'!$A$13:$A$1002))</definedName>
    <definedName name="_c341_outputgap">OFFSET('[54]c3-40'!$C$13,0,0,COUNTA('[54]c3-40'!$A$13:$A$1002))</definedName>
    <definedName name="_c341_resourceutilization">OFFSET('[54]c3-40'!$B$13,0,0,COUNTA('[54]c3-40'!$A$13:$A$1002))</definedName>
    <definedName name="_c341_uncertantybandminus">OFFSET('[54]c3-40'!$D$13,0,0,COUNTA('[54]c3-40'!$A$13:$A$1002))</definedName>
    <definedName name="_c341_uncertantybandplus">OFFSET('[54]c3-40'!$E$13,0,0,COUNTA('[54]c3-40'!$A$13:$A$1002))</definedName>
    <definedName name="_c342_datum">OFFSET('[54]c3-42'!$A$13,0,0,COUNTA('[54]c3-42'!$A$13:$A$1002))</definedName>
    <definedName name="_c342_manufacturing">OFFSET('[54]c3-42'!$B$13,0,0,COUNTA('[54]c3-42'!$A$13:$A$1002))</definedName>
    <definedName name="_c342_marketservices">OFFSET('[54]c3-42'!$C$13,0,0,COUNTA('[54]c3-42'!$A$13:$A$1002))</definedName>
    <definedName name="_c343_construction">OFFSET('[54]c3-41'!$D$13,0,0,COUNTA('[54]c3-41'!$A$13:$A$1002))</definedName>
    <definedName name="_c343_datum">OFFSET('[54]c3-41'!$A$13,0,0,COUNTA('[54]c3-41'!$A$13:$A$1002))</definedName>
    <definedName name="_c343_industry">OFFSET('[54]c3-41'!$B$13,0,0,COUNTA('[54]c3-41'!$A$13:$A$1002))</definedName>
    <definedName name="_c343_services">OFFSET('[54]c3-41'!$C$13,0,0,COUNTA('[54]c3-41'!$A$13:$A$1002))</definedName>
    <definedName name="_c344_datum">OFFSET('[54]c3-43'!$A$10,0,0,COUNTA('[54]c3-43'!$A$10:$A$999))</definedName>
    <definedName name="_c344_grossearnings">OFFSET('[54]c3-43'!$B$10,0,0,COUNTA('[54]c3-43'!$A$10:$A$999))</definedName>
    <definedName name="_c344_grossearningswopremium">OFFSET('[54]c3-43'!$C$10,0,0,COUNTA('[54]c3-43'!$A$10:$A$999))</definedName>
    <definedName name="_c346_datum">OFFSET(#REF!,0,0,COUNTA(#REF!))</definedName>
    <definedName name="_c346_wageover120">OFFSET(#REF!,0,0,COUNTA(#REF!))</definedName>
    <definedName name="_c346_wageunder120">OFFSET(#REF!,0,0,COUNTA(#REF!))</definedName>
    <definedName name="_c347_datum">OFFSET('[54]c3-45'!$A$10,0,0,COUNTA('[54]c3-45'!$A$10:$A$999))</definedName>
    <definedName name="_c347_domesticemployment">OFFSET('[54]c3-45'!$D$10,0,0,COUNTA('[54]c3-45'!$A$10:$A$999))</definedName>
    <definedName name="_c347_labourcost">OFFSET('[54]c3-45'!$B$10,0,0,COUNTA('[54]c3-45'!$A$10:$A$999))</definedName>
    <definedName name="_c347_ULC">OFFSET('[54]c3-45'!$E$10,0,0,COUNTA('[54]c3-45'!$A$10:$A$999))</definedName>
    <definedName name="_c347_valueadded">OFFSET('[54]c3-45'!$C$10,0,0,COUNTA('[54]c3-45'!$A$10:$A$999))</definedName>
    <definedName name="_c348_animalproduct">OFFSET('[54]c3-46'!$D$13,0,0,COUNTA('[54]c3-46'!$A$13:$A$1002))</definedName>
    <definedName name="_c348_cereals">OFFSET('[54]c3-46'!$C$13,0,0,COUNTA('[54]c3-46'!$A$13:$A$1002))</definedName>
    <definedName name="_c348_datum">OFFSET('[54]c3-46'!$A$13,0,0,COUNTA('[54]c3-46'!$A$13:$A$1002))</definedName>
    <definedName name="_c348_seasonalproducts">OFFSET('[54]c3-46'!$B$13,0,0,COUNTA('[54]c3-46'!$A$13:$A$1002))</definedName>
    <definedName name="_c348_total">OFFSET('[54]c3-46'!$E$13,0,0,COUNTA('[54]c3-46'!$A$13:$A$1002))</definedName>
    <definedName name="_c349_consumergoods">OFFSET('[54]c3-47'!$D$12,0,0,COUNTA('[54]c3-47'!$A$12:$A$1001))</definedName>
    <definedName name="_c349_consumergoodscalculated">OFFSET('[54]c3-47'!$E$12,0,0,COUNTA('[54]c3-47'!$A$12:$A$1001))</definedName>
    <definedName name="_c349_datum">OFFSET('[54]c3-47'!$A$12,0,0,COUNTA('[54]c3-47'!$A$12:$A$1001))</definedName>
    <definedName name="_c349_energyproducts">OFFSET('[54]c3-47'!$B$12,0,0,COUNTA('[54]c3-47'!$A$12:$A$1001))</definedName>
    <definedName name="_c349_intermediategoods">OFFSET('[54]c3-47'!$C$12,0,0,COUNTA('[54]c3-47'!$A$12:$A$1001))</definedName>
    <definedName name="_c35_brenteur">OFFSET('[54]c3-6'!$C$11,0,0,COUNTA('[54]c3-6'!$A$11:$A$1000))</definedName>
    <definedName name="_c35_brenthuf">OFFSET(#REF!,0,0,COUNTA(#REF!))</definedName>
    <definedName name="_c35_brentusd">OFFSET('[54]c3-6'!$B$11,0,0,COUNTA('[54]c3-6'!$A$11:$A$1000))</definedName>
    <definedName name="_c35_datum">OFFSET('[54]c3-6'!$A$11,0,0,COUNTA('[54]c3-6'!$A$11:$A$1000))</definedName>
    <definedName name="_c35_dummyfcastminus">OFFSET('[54]c3-6'!$E$11,0,0,COUNTA('[54]c3-6'!$A$11:$A$1000))</definedName>
    <definedName name="_c35_dummyfcastplus">OFFSET('[54]c3-6'!$D$11,0,0,COUNTA('[54]c3-6'!$A$11:$A$1000))</definedName>
    <definedName name="_c350_datum">OFFSET('[54]c3-48'!$A$13,0,0,COUNTA('[54]c3-48'!$A$13:$A$1002))</definedName>
    <definedName name="_c350_HICP">OFFSET('[54]c3-48'!$C$13,0,0,COUNTA('[54]c3-48'!$A$13:$A$1002))</definedName>
    <definedName name="_c350_PPI">OFFSET('[54]c3-48'!$D$13,0,0,COUNTA('[54]c3-48'!$A$13:$A$1002))</definedName>
    <definedName name="_c350_worldprices">OFFSET('[54]c3-48'!$B$13,0,0,COUNTA('[54]c3-48'!$A$13:$A$1002))</definedName>
    <definedName name="_c351_CPI">OFFSET('[54]c3-49'!$F$12,0,0,COUNTA('[54]c3-49'!$A$12:$A$1001))</definedName>
    <definedName name="_c351_datum">OFFSET('[54]c3-49'!$A$12,0,0,COUNTA('[54]c3-49'!$A$12:$A$1001))</definedName>
    <definedName name="_c351_foodandenergy">OFFSET('[54]c3-49'!$C$12,0,0,COUNTA('[54]c3-49'!$A$12:$A$1001))</definedName>
    <definedName name="_c351_others">OFFSET('[54]c3-49'!$E$12,0,0,COUNTA('[54]c3-49'!$A$12:$A$1001))</definedName>
    <definedName name="_c351_primaryeffects">OFFSET('[54]c3-49'!$D$12,0,0,COUNTA('[54]c3-49'!$A$12:$A$1001))</definedName>
    <definedName name="_c352_coreinflation">OFFSET('[54]c3-50'!$E$13,0,0,COUNTA('[54]c3-50'!$A$13:$A$1002))</definedName>
    <definedName name="_c352_coreinflationindirect">OFFSET('[54]c3-50'!$B$13,0,0,COUNTA('[54]c3-50'!$A$13:$A$1002))</definedName>
    <definedName name="_c352_datum">OFFSET('[54]c3-50'!$A$13,0,0,COUNTA('[54]c3-50'!$A$13:$A$1002))</definedName>
    <definedName name="_c352_demandsensitive">OFFSET('[54]c3-50'!$C$13,0,0,COUNTA('[54]c3-50'!$A$13:$A$1002))</definedName>
    <definedName name="_c352_stickyprices">OFFSET('[54]c3-50'!$D$13,0,0,COUNTA('[54]c3-50'!$A$13:$A$1002))</definedName>
    <definedName name="_c353_datum">OFFSET('[54]c3-51'!$A$13,0,0,COUNTA('[54]c3-51'!$A$13:$A$1002))</definedName>
    <definedName name="_c353_marketservices">OFFSET('[54]c3-51'!$B$13,0,0,COUNTA('[54]c3-51'!$A$13:$A$1002))</definedName>
    <definedName name="_c353_tradables">OFFSET('[54]c3-51'!$C$13,0,0,COUNTA('[54]c3-51'!$A$13:$A$1002))</definedName>
    <definedName name="_c354_balance">OFFSET('[54]c3-52'!$B$13,0,0,COUNTA('[54]c3-52'!$A$13:$A$1002))</definedName>
    <definedName name="_c354_CPI">OFFSET('[54]c3-52'!$C$13,0,0,COUNTA('[54]c3-52'!$A$13:$A$1002))</definedName>
    <definedName name="_c354_datum">OFFSET('[54]c3-52'!$A$13,0,0,COUNTA('[54]c3-52'!$A$13:$A$1002))</definedName>
    <definedName name="_c355_actualinflation">OFFSET('[54]c3-53'!$B$11,0,0,COUNTA('[54]c3-53'!$A$11:$A$1000))</definedName>
    <definedName name="_c355_datum">OFFSET('[54]c3-53'!$A$11,0,0,COUNTA('[54]c3-53'!$A$11:$A$1000))</definedName>
    <definedName name="_c355_inflationtarget">OFFSET('[54]c3-53'!$E$11,0,0,COUNTA('[54]c3-53'!$A$11:$A$1000))</definedName>
    <definedName name="_c355_minimuminflation">OFFSET('[54]c3-53'!$C$11,0,0,COUNTA('[54]c3-53'!$A$11:$A$1000))</definedName>
    <definedName name="_c355_rangeinflation">OFFSET('[54]c3-53'!$D$11,0,0,COUNTA('[54]c3-53'!$A$11:$A$1000))</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54]c3-7'!$E$11,0,0,COUNTA('[54]c3-7'!$A$11:$A$1000))</definedName>
    <definedName name="_c36_commodityfix">OFFSET('[54]c3-7'!$I$11,0,0,COUNTA('[54]c3-7'!$A$11:$A$1000))</definedName>
    <definedName name="_c36_datum">OFFSET('[54]c3-7'!$A$11,0,0,COUNTA('[54]c3-7'!$A$11:$A$1000))</definedName>
    <definedName name="_c36_food">OFFSET('[54]c3-7'!$B$11,0,0,COUNTA('[54]c3-7'!$A$11:$A$1000))</definedName>
    <definedName name="_c36_foodfix">OFFSET('[54]c3-7'!$F$11,0,0,COUNTA('[54]c3-7'!$A$11:$A$1000))</definedName>
    <definedName name="_c36_metals">OFFSET('[54]c3-7'!$C$11,0,0,COUNTA('[54]c3-7'!$A$11:$A$1000))</definedName>
    <definedName name="_c36_metalsfix">OFFSET('[54]c3-7'!$G$11,0,0,COUNTA('[54]c3-7'!$A$11:$A$1000))</definedName>
    <definedName name="_c36_oil">OFFSET('[54]c3-7'!$D$11,0,0,COUNTA('[54]c3-7'!$A$11:$A$1000))</definedName>
    <definedName name="_c36_oilfix">OFFSET('[54]c3-7'!$H$11,0,0,COUNTA('[54]c3-7'!$A$11:$A$1000))</definedName>
    <definedName name="_c37_China">OFFSET('[54]c3-5'!$E$12,0,0,COUNTA('[54]c3-5'!$A$12:$A$1001))</definedName>
    <definedName name="_c37_datum">OFFSET('[54]c3-5'!$A$12,0,0,COUNTA('[54]c3-5'!$A$12:$A$1001))</definedName>
    <definedName name="_c37_EA">OFFSET('[54]c3-5'!$B$12,0,0,COUNTA('[54]c3-5'!$A$12:$A$1001))</definedName>
    <definedName name="_c37_Japan">OFFSET('[54]c3-5'!$D$12,0,0,COUNTA('[54]c3-5'!$A$12:$A$1001))</definedName>
    <definedName name="_c37_Russia">OFFSET('[54]c3-5'!$F$12,0,0,COUNTA('[54]c3-5'!$A$12:$A$1001))</definedName>
    <definedName name="_c37_USA">OFFSET('[54]c3-5'!$C$12,0,0,COUNTA('[54]c3-5'!$A$12:$A$1001))</definedName>
    <definedName name="_c38_datum">OFFSET('[54]c3-9'!$A$11,0,0,COUNTA('[54]c3-9'!$A$11:$A$985))</definedName>
    <definedName name="_c38_dummyfcastminus">OFFSET('[54]c3-9'!$G$11,0,0,COUNTA('[54]c3-9'!$A$11:$A$985))</definedName>
    <definedName name="_c38_dummyfcastplus">OFFSET('[54]c3-9'!$F$11,0,0,COUNTA('[54]c3-9'!$A$11:$A$985))</definedName>
    <definedName name="_c38_Greece">OFFSET('[54]c3-9'!$E$11,0,0,COUNTA('[54]c3-9'!$A$11:$A$985))</definedName>
    <definedName name="_c38_Italy">OFFSET('[54]c3-9'!$B$11,0,0,COUNTA('[54]c3-9'!$A$11:$A$985))</definedName>
    <definedName name="_c38_Portugal">OFFSET('[54]c3-9'!$C$11,0,0,COUNTA('[54]c3-9'!$A$11:$A$985))</definedName>
    <definedName name="_c38_Spain">OFFSET('[54]c3-9'!$D$11,0,0,COUNTA('[54]c3-9'!$A$11:$A$985))</definedName>
    <definedName name="_c41_ceemea">OFFSET('[55]c4-1'!$E$11,0,0,COUNTA('[55]c4-1'!$A$11:$A$100000))</definedName>
    <definedName name="_c41_croatia">OFFSET('[55]c4-1'!$D$11,0,0,COUNTA('[55]c4-1'!$A$11:$A$100000))</definedName>
    <definedName name="_c41_datum">OFFSET('[55]c4-1'!$A$11,0,0,COUNTA('[55]c4-1'!$A$11:$A$100000))</definedName>
    <definedName name="_c41_hungary">OFFSET('[55]c4-1'!$B$11,0,0,COUNTA('[55]c4-1'!$A$11:$A$100000))</definedName>
    <definedName name="_c41_romania">OFFSET('[55]c4-1'!$C$11,0,0,COUNTA('[55]c4-1'!$A$11:$A$100000))</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55]c4-2'!$D$11,0,0,COUNTA('[55]c4-2'!$A$11:$A$100000))</definedName>
    <definedName name="_c42_countryspecific">OFFSET('[55]c4-2'!$C$11,0,0,COUNTA('[55]c4-2'!$A$11:$A$100000))</definedName>
    <definedName name="_c42_datum">OFFSET('[55]c4-2'!$A$11,0,0,COUNTA('[55]c4-2'!$A$11:$A$100000))</definedName>
    <definedName name="_c42_external">OFFSET('[55]c4-2'!$B$11,0,0,COUNTA('[55]c4-2'!$A$11:$A$100000))</definedName>
    <definedName name="_c43_datum">OFFSET('[55]c4-3'!$A$11,0,0,COUNTA('[55]c4-3'!$A$11:$A$100000))</definedName>
    <definedName name="_c43_hungary">OFFSET('[55]c4-3'!$B$11,0,0,COUNTA('[55]c4-3'!$A$11:$A$100000))</definedName>
    <definedName name="_c43_poland">OFFSET('[55]c4-3'!$C$11,0,0,COUNTA('[55]c4-3'!$A$11:$A$100000))</definedName>
    <definedName name="_c43_romania">OFFSET('[55]c4-3'!$D$11,0,0,COUNTA('[55]c4-3'!$A$11:$A$100000))</definedName>
    <definedName name="_c44_datum">OFFSET('[55]c4-4'!$A$11,0,0,COUNTA('[55]c4-4'!$A$11:$A$100000))</definedName>
    <definedName name="_c44_eurczk">OFFSET('[55]c4-4'!$C$11,0,0,COUNTA('[55]c4-4'!$A$11:$A$100000))</definedName>
    <definedName name="_c44_eurhuf">OFFSET('[55]c4-4'!$B$11,0,0,COUNTA('[55]c4-4'!$A$11:$A$100000))</definedName>
    <definedName name="_c44_eurpln">OFFSET('[55]c4-4'!$D$11,0,0,COUNTA('[55]c4-4'!$A$11:$A$100000))</definedName>
    <definedName name="_c45_datum">OFFSET('[55]c4-5'!$A$11,0,0,COUNTA('[55]c4-5'!$A$11:$A$100000))</definedName>
    <definedName name="_c45_eurhuf">OFFSET('[55]c4-5'!$C$11,0,0,COUNTA('[55]c4-5'!$A$11:$A$100000))</definedName>
    <definedName name="_c45_skewness">OFFSET('[55]c4-5'!$B$11,0,0,COUNTA('[55]c4-5'!$A$11:$A$100000))</definedName>
    <definedName name="_c46_datum">OFFSET(#REF!,0,0,COUNTA(#REF!))</definedName>
    <definedName name="_c46_hufpurchase">OFFSET(#REF!,0,0,COUNTA(#REF!))</definedName>
    <definedName name="_c46_netFX">OFFSET(#REF!,0,0,COUNTA(#REF!))</definedName>
    <definedName name="_c47_datum">OFFSET(#REF!,0,0,COUNTA(#REF!))</definedName>
    <definedName name="_c47_percentage">OFFSET(#REF!,0,0,COUNTA(#REF!))</definedName>
    <definedName name="_c47_stock">OFFSET(#REF!,0,0,COUNTA(#REF!))</definedName>
    <definedName name="_c48_10year">OFFSET('[55]c4-8'!$D$11,0,0,COUNTA('[55]c4-8'!$A$11:$A$100000))</definedName>
    <definedName name="_c48_3month">OFFSET('[55]c4-8'!$B$11,0,0,COUNTA('[55]c4-8'!$A$11:$A$100000))</definedName>
    <definedName name="_c48_3year">OFFSET('[55]c4-8'!$C$11,0,0,COUNTA('[55]c4-8'!$A$11:$A$100000))</definedName>
    <definedName name="_c48_datum">OFFSET('[55]c4-8'!$A$11,0,0,COUNTA('[55]c4-8'!$A$11:$A$100000))</definedName>
    <definedName name="_cp1" localSheetId="1"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3" hidden="1">{"'előző év december'!$A$2:$CP$214"}</definedName>
    <definedName name="_cp1" localSheetId="7" hidden="1">{"'előző év december'!$A$2:$CP$214"}</definedName>
    <definedName name="_cp1" localSheetId="8" hidden="1">{"'előző év december'!$A$2:$CP$214"}</definedName>
    <definedName name="_cp1" localSheetId="10" hidden="1">{"'előző év december'!$A$2:$CP$214"}</definedName>
    <definedName name="_cp1" localSheetId="5" hidden="1">{"'előző év december'!$A$2:$CP$214"}</definedName>
    <definedName name="_cp1" hidden="1">{"'előző év december'!$A$2:$CP$214"}</definedName>
    <definedName name="_cp10" localSheetId="1"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3" hidden="1">{"'előző év december'!$A$2:$CP$214"}</definedName>
    <definedName name="_cp10" localSheetId="7" hidden="1">{"'előző év december'!$A$2:$CP$214"}</definedName>
    <definedName name="_cp10" localSheetId="8" hidden="1">{"'előző év december'!$A$2:$CP$214"}</definedName>
    <definedName name="_cp10" localSheetId="10" hidden="1">{"'előző év december'!$A$2:$CP$214"}</definedName>
    <definedName name="_cp10" localSheetId="5" hidden="1">{"'előző év december'!$A$2:$CP$214"}</definedName>
    <definedName name="_cp10" hidden="1">{"'előző év december'!$A$2:$CP$214"}</definedName>
    <definedName name="_cp11" localSheetId="1"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3" hidden="1">{"'előző év december'!$A$2:$CP$214"}</definedName>
    <definedName name="_cp11" localSheetId="7" hidden="1">{"'előző év december'!$A$2:$CP$214"}</definedName>
    <definedName name="_cp11" localSheetId="8" hidden="1">{"'előző év december'!$A$2:$CP$214"}</definedName>
    <definedName name="_cp11" localSheetId="10" hidden="1">{"'előző év december'!$A$2:$CP$214"}</definedName>
    <definedName name="_cp11" localSheetId="5" hidden="1">{"'előző év december'!$A$2:$CP$214"}</definedName>
    <definedName name="_cp11" hidden="1">{"'előző év december'!$A$2:$CP$214"}</definedName>
    <definedName name="_cp2" localSheetId="1"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3" hidden="1">{"'előző év december'!$A$2:$CP$214"}</definedName>
    <definedName name="_cp2" localSheetId="7" hidden="1">{"'előző év december'!$A$2:$CP$214"}</definedName>
    <definedName name="_cp2" localSheetId="8" hidden="1">{"'előző év december'!$A$2:$CP$214"}</definedName>
    <definedName name="_cp2" localSheetId="10" hidden="1">{"'előző év december'!$A$2:$CP$214"}</definedName>
    <definedName name="_cp2" localSheetId="5" hidden="1">{"'előző év december'!$A$2:$CP$214"}</definedName>
    <definedName name="_cp2" hidden="1">{"'előző év december'!$A$2:$CP$214"}</definedName>
    <definedName name="_cp3" localSheetId="1"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3" hidden="1">{"'előző év december'!$A$2:$CP$214"}</definedName>
    <definedName name="_cp3" localSheetId="7" hidden="1">{"'előző év december'!$A$2:$CP$214"}</definedName>
    <definedName name="_cp3" localSheetId="8" hidden="1">{"'előző év december'!$A$2:$CP$214"}</definedName>
    <definedName name="_cp3" localSheetId="10" hidden="1">{"'előző év december'!$A$2:$CP$214"}</definedName>
    <definedName name="_cp3" localSheetId="5" hidden="1">{"'előző év december'!$A$2:$CP$214"}</definedName>
    <definedName name="_cp3" hidden="1">{"'előző év december'!$A$2:$CP$214"}</definedName>
    <definedName name="_cp4" localSheetId="1"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3" hidden="1">{"'előző év december'!$A$2:$CP$214"}</definedName>
    <definedName name="_cp4" localSheetId="7" hidden="1">{"'előző év december'!$A$2:$CP$214"}</definedName>
    <definedName name="_cp4" localSheetId="8" hidden="1">{"'előző év december'!$A$2:$CP$214"}</definedName>
    <definedName name="_cp4" localSheetId="10" hidden="1">{"'előző év december'!$A$2:$CP$214"}</definedName>
    <definedName name="_cp4" localSheetId="5" hidden="1">{"'előző év december'!$A$2:$CP$214"}</definedName>
    <definedName name="_cp4" hidden="1">{"'előző év december'!$A$2:$CP$214"}</definedName>
    <definedName name="_cp5" localSheetId="1"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3" hidden="1">{"'előző év december'!$A$2:$CP$214"}</definedName>
    <definedName name="_cp5" localSheetId="7" hidden="1">{"'előző év december'!$A$2:$CP$214"}</definedName>
    <definedName name="_cp5" localSheetId="8" hidden="1">{"'előző év december'!$A$2:$CP$214"}</definedName>
    <definedName name="_cp5" localSheetId="10" hidden="1">{"'előző év december'!$A$2:$CP$214"}</definedName>
    <definedName name="_cp5" localSheetId="5" hidden="1">{"'előző év december'!$A$2:$CP$214"}</definedName>
    <definedName name="_cp5" hidden="1">{"'előző év december'!$A$2:$CP$214"}</definedName>
    <definedName name="_cp6" localSheetId="1"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3" hidden="1">{"'előző év december'!$A$2:$CP$214"}</definedName>
    <definedName name="_cp6" localSheetId="7" hidden="1">{"'előző év december'!$A$2:$CP$214"}</definedName>
    <definedName name="_cp6" localSheetId="8" hidden="1">{"'előző év december'!$A$2:$CP$214"}</definedName>
    <definedName name="_cp6" localSheetId="10" hidden="1">{"'előző év december'!$A$2:$CP$214"}</definedName>
    <definedName name="_cp6" localSheetId="5" hidden="1">{"'előző év december'!$A$2:$CP$214"}</definedName>
    <definedName name="_cp6" hidden="1">{"'előző év december'!$A$2:$CP$214"}</definedName>
    <definedName name="_cp7" localSheetId="1"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3" hidden="1">{"'előző év december'!$A$2:$CP$214"}</definedName>
    <definedName name="_cp7" localSheetId="7" hidden="1">{"'előző év december'!$A$2:$CP$214"}</definedName>
    <definedName name="_cp7" localSheetId="8" hidden="1">{"'előző év december'!$A$2:$CP$214"}</definedName>
    <definedName name="_cp7" localSheetId="10" hidden="1">{"'előző év december'!$A$2:$CP$214"}</definedName>
    <definedName name="_cp7" localSheetId="5" hidden="1">{"'előző év december'!$A$2:$CP$214"}</definedName>
    <definedName name="_cp7" hidden="1">{"'előző év december'!$A$2:$CP$214"}</definedName>
    <definedName name="_cp8" localSheetId="1"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3" hidden="1">{"'előző év december'!$A$2:$CP$214"}</definedName>
    <definedName name="_cp8" localSheetId="7" hidden="1">{"'előző év december'!$A$2:$CP$214"}</definedName>
    <definedName name="_cp8" localSheetId="8" hidden="1">{"'előző év december'!$A$2:$CP$214"}</definedName>
    <definedName name="_cp8" localSheetId="10" hidden="1">{"'előző év december'!$A$2:$CP$214"}</definedName>
    <definedName name="_cp8" localSheetId="5" hidden="1">{"'előző év december'!$A$2:$CP$214"}</definedName>
    <definedName name="_cp8" hidden="1">{"'előző év december'!$A$2:$CP$214"}</definedName>
    <definedName name="_cp9" localSheetId="1"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3" hidden="1">{"'előző év december'!$A$2:$CP$214"}</definedName>
    <definedName name="_cp9" localSheetId="7" hidden="1">{"'előző év december'!$A$2:$CP$214"}</definedName>
    <definedName name="_cp9" localSheetId="8" hidden="1">{"'előző év december'!$A$2:$CP$214"}</definedName>
    <definedName name="_cp9" localSheetId="10" hidden="1">{"'előző év december'!$A$2:$CP$214"}</definedName>
    <definedName name="_cp9" localSheetId="5" hidden="1">{"'előző év december'!$A$2:$CP$214"}</definedName>
    <definedName name="_cp9" hidden="1">{"'előző év december'!$A$2:$CP$214"}</definedName>
    <definedName name="_cpr2" localSheetId="1"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3" hidden="1">{"'előző év december'!$A$2:$CP$214"}</definedName>
    <definedName name="_cpr2" localSheetId="7" hidden="1">{"'előző év december'!$A$2:$CP$214"}</definedName>
    <definedName name="_cpr2" localSheetId="8" hidden="1">{"'előző év december'!$A$2:$CP$214"}</definedName>
    <definedName name="_cpr2" localSheetId="10" hidden="1">{"'előző év december'!$A$2:$CP$214"}</definedName>
    <definedName name="_cpr2" localSheetId="5" hidden="1">{"'előző év december'!$A$2:$CP$214"}</definedName>
    <definedName name="_cpr2" hidden="1">{"'előző év december'!$A$2:$CP$214"}</definedName>
    <definedName name="_cpr3" localSheetId="1"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3" hidden="1">{"'előző év december'!$A$2:$CP$214"}</definedName>
    <definedName name="_cpr3" localSheetId="7" hidden="1">{"'előző év december'!$A$2:$CP$214"}</definedName>
    <definedName name="_cpr3" localSheetId="8" hidden="1">{"'előző év december'!$A$2:$CP$214"}</definedName>
    <definedName name="_cpr3" localSheetId="10" hidden="1">{"'előző év december'!$A$2:$CP$214"}</definedName>
    <definedName name="_cpr3" localSheetId="5" hidden="1">{"'előző év december'!$A$2:$CP$214"}</definedName>
    <definedName name="_cpr3" hidden="1">{"'előző év december'!$A$2:$CP$214"}</definedName>
    <definedName name="_cpr4" localSheetId="1"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3" hidden="1">{"'előző év december'!$A$2:$CP$214"}</definedName>
    <definedName name="_cpr4" localSheetId="7" hidden="1">{"'előző év december'!$A$2:$CP$214"}</definedName>
    <definedName name="_cpr4" localSheetId="8" hidden="1">{"'előző év december'!$A$2:$CP$214"}</definedName>
    <definedName name="_cpr4" localSheetId="10" hidden="1">{"'előző év december'!$A$2:$CP$214"}</definedName>
    <definedName name="_cpr4" localSheetId="5" hidden="1">{"'előző év december'!$A$2:$CP$214"}</definedName>
    <definedName name="_cpr4" hidden="1">{"'előző év december'!$A$2:$CP$214"}</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4" hidden="1">#REF!</definedName>
    <definedName name="_Dist_Bin" localSheetId="15" hidden="1">#REF!</definedName>
    <definedName name="_Dist_Bin" localSheetId="16" hidden="1">#REF!</definedName>
    <definedName name="_Dist_Bin" localSheetId="5" hidden="1">#REF!</definedName>
    <definedName name="_Dist_Bin" hidden="1">#REF!</definedName>
    <definedName name="_Dist_Values" localSheetId="14" hidden="1">#REF!</definedName>
    <definedName name="_Dist_Values" localSheetId="15" hidden="1">#REF!</definedName>
    <definedName name="_Dist_Values" localSheetId="16" hidden="1">#REF!</definedName>
    <definedName name="_Dist_Values" localSheetId="5" hidden="1">#REF!</definedName>
    <definedName name="_Dist_Values" hidden="1">#REF!</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14" hidden="1">#REF!</definedName>
    <definedName name="_Fill" localSheetId="15" hidden="1">#REF!</definedName>
    <definedName name="_Fill" localSheetId="16" hidden="1">#REF!</definedName>
    <definedName name="_Fill" localSheetId="3" hidden="1">#REF!</definedName>
    <definedName name="_Fill" localSheetId="8" hidden="1">#REF!</definedName>
    <definedName name="_Fill" localSheetId="10" hidden="1">#REF!</definedName>
    <definedName name="_Fill" localSheetId="5" hidden="1">#REF!</definedName>
    <definedName name="_Fill" hidden="1">#REF!</definedName>
    <definedName name="_Fill1" localSheetId="14" hidden="1">#REF!</definedName>
    <definedName name="_Fill1" localSheetId="15" hidden="1">#REF!</definedName>
    <definedName name="_Fill1" localSheetId="16" hidden="1">#REF!</definedName>
    <definedName name="_Fill1" localSheetId="5" hidden="1">#REF!</definedName>
    <definedName name="_Fill1" hidden="1">#REF!</definedName>
    <definedName name="_Filler" hidden="1">[56]A!$A$43:$A$598</definedName>
    <definedName name="_FILLL" localSheetId="14" hidden="1">[57]Fund_Credit!#REF!</definedName>
    <definedName name="_FILLL" localSheetId="15" hidden="1">[57]Fund_Credit!#REF!</definedName>
    <definedName name="_FILLL" localSheetId="16" hidden="1">[57]Fund_Credit!#REF!</definedName>
    <definedName name="_FILLL" localSheetId="5" hidden="1">[57]Fund_Credit!#REF!</definedName>
    <definedName name="_FILLL" hidden="1">[57]Fund_Credit!#REF!</definedName>
    <definedName name="_filterd" hidden="1">[58]C!$P$428:$T$428</definedName>
    <definedName name="_xlnm._FilterDatabase" hidden="1">[59]C!$P$428:$T$42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4" hidden="1">[42]B!#REF!</definedName>
    <definedName name="_Key1" localSheetId="15" hidden="1">[42]B!#REF!</definedName>
    <definedName name="_Key1" localSheetId="8" hidden="1">[42]B!#REF!</definedName>
    <definedName name="_Key1" localSheetId="10" hidden="1">[42]B!#REF!</definedName>
    <definedName name="_Key1" localSheetId="5" hidden="1">[42]B!#REF!</definedName>
    <definedName name="_Key1" hidden="1">[42]B!#REF!</definedName>
    <definedName name="_Key2" localSheetId="14" hidden="1">#REF!</definedName>
    <definedName name="_Key2" localSheetId="15" hidden="1">#REF!</definedName>
    <definedName name="_Key2" localSheetId="16" hidden="1">#REF!</definedName>
    <definedName name="_Key2" localSheetId="5" hidden="1">#REF!</definedName>
    <definedName name="_Key2" hidden="1">#REF!</definedName>
    <definedName name="_l" localSheetId="1"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3" hidden="1">{"'előző év december'!$A$2:$CP$214"}</definedName>
    <definedName name="_l" localSheetId="7" hidden="1">{"'előző év december'!$A$2:$CP$214"}</definedName>
    <definedName name="_l" localSheetId="8" hidden="1">{"'előző év december'!$A$2:$CP$214"}</definedName>
    <definedName name="_l" localSheetId="10" hidden="1">{"'előző év december'!$A$2:$CP$214"}</definedName>
    <definedName name="_l" localSheetId="5" hidden="1">{"'előző év december'!$A$2:$CP$214"}</definedName>
    <definedName name="_l" hidden="1">{"'előző év december'!$A$2:$CP$214"}</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3" hidden="1">{"'előző év december'!$A$2:$CP$214"}</definedName>
    <definedName name="_p" localSheetId="7" hidden="1">{"'előző év december'!$A$2:$CP$214"}</definedName>
    <definedName name="_p" localSheetId="8" hidden="1">{"'előző év december'!$A$2:$CP$214"}</definedName>
    <definedName name="_p" localSheetId="10" hidden="1">{"'előző év december'!$A$2:$CP$214"}</definedName>
    <definedName name="_p" localSheetId="5" hidden="1">{"'előző év december'!$A$2:$CP$214"}</definedName>
    <definedName name="_p" hidden="1">{"'előző év december'!$A$2:$CP$214"}</definedName>
    <definedName name="_Parse_In" localSheetId="14" hidden="1">#REF!</definedName>
    <definedName name="_Parse_In" localSheetId="15" hidden="1">#REF!</definedName>
    <definedName name="_Parse_In" localSheetId="16" hidden="1">#REF!</definedName>
    <definedName name="_Parse_In" localSheetId="5" hidden="1">#REF!</definedName>
    <definedName name="_Parse_In" hidden="1">#REF!</definedName>
    <definedName name="_Parse_Out" localSheetId="14" hidden="1">#REF!</definedName>
    <definedName name="_Parse_Out" localSheetId="15" hidden="1">#REF!</definedName>
    <definedName name="_Parse_Out" localSheetId="16" hidden="1">#REF!</definedName>
    <definedName name="_Parse_Out" localSheetId="5" hidden="1">#REF!</definedName>
    <definedName name="_Parse_Out" hidden="1">#REF!</definedName>
    <definedName name="_Regression_Int" hidden="1">1</definedName>
    <definedName name="_Regression_Out" hidden="1">'[36]produkt a mzda'!$AJ$25</definedName>
    <definedName name="_Regression_X" hidden="1">'[36]produkt a mzda'!$AE$25:$AE$37</definedName>
    <definedName name="_Regression_Y" hidden="1">'[36]produkt a mzda'!$AG$25:$AG$37</definedName>
    <definedName name="_Sort" localSheetId="1" hidden="1">[42]B!#REF!</definedName>
    <definedName name="_Sort" localSheetId="14" hidden="1">#REF!</definedName>
    <definedName name="_Sort" localSheetId="15" hidden="1">#REF!</definedName>
    <definedName name="_Sort" localSheetId="16" hidden="1">#REF!</definedName>
    <definedName name="_Sort" localSheetId="3" hidden="1">[42]B!#REF!</definedName>
    <definedName name="_Sort" localSheetId="8" hidden="1">#REF!</definedName>
    <definedName name="_Sort" localSheetId="10" hidden="1">#REF!</definedName>
    <definedName name="_Sort" localSheetId="5" hidden="1">#REF!</definedName>
    <definedName name="_Sort" hidden="1">#REF!</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7" hidden="1">{"Minpmon",#N/A,FALSE,"Monthinput"}</definedName>
    <definedName name="_SRT11" localSheetId="5" hidden="1">{"Minpmon",#N/A,FALSE,"Monthinput"}</definedName>
    <definedName name="_SRT11" hidden="1">{"Minpmon",#N/A,FALSE,"Monthinput"}</definedName>
    <definedName name="_ty" localSheetId="14" hidden="1">'[27]Time series'!#REF!</definedName>
    <definedName name="_ty" localSheetId="15" hidden="1">'[27]Time series'!#REF!</definedName>
    <definedName name="_ty" localSheetId="16" hidden="1">'[27]Time series'!#REF!</definedName>
    <definedName name="_ty" localSheetId="5" hidden="1">'[27]Time series'!#REF!</definedName>
    <definedName name="_ty" hidden="1">'[27]Time series'!#REF!</definedName>
    <definedName name="_X_XX" localSheetId="14" hidden="1">[5]Market!#REF!</definedName>
    <definedName name="_X_XX" localSheetId="15" hidden="1">[5]Market!#REF!</definedName>
    <definedName name="_X_XX" localSheetId="8" hidden="1">[6]Market!#REF!</definedName>
    <definedName name="_X_XX" localSheetId="10" hidden="1">[6]Market!#REF!</definedName>
    <definedName name="_X_XX" localSheetId="5" hidden="1">[5]Market!#REF!</definedName>
    <definedName name="_X_XX" hidden="1">[5]Market!#REF!</definedName>
    <definedName name="_zzz" localSheetId="8" hidden="1">[6]Market!#REF!</definedName>
    <definedName name="_zzz" localSheetId="10" hidden="1">[6]Market!#REF!</definedName>
    <definedName name="_zzz" localSheetId="5" hidden="1">[5]Market!#REF!</definedName>
    <definedName name="_zzz" hidden="1">[5]Market!#REF!</definedName>
    <definedName name="a" localSheetId="1"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3" hidden="1">{"'előző év december'!$A$2:$CP$214"}</definedName>
    <definedName name="a" localSheetId="7" hidden="1">{"'előző év december'!$A$2:$CP$214"}</definedName>
    <definedName name="a" localSheetId="8" hidden="1">{"'előző év december'!$A$2:$CP$214"}</definedName>
    <definedName name="a" localSheetId="5" hidden="1">{"'előző év december'!$A$2:$CP$214"}</definedName>
    <definedName name="a" hidden="1">{"'előző év december'!$A$2:$CP$214"}</definedName>
    <definedName name="A_sáv_minimuma">OFFSET('[60]6'!$C$3,0,0,COUNT('[60]6'!$A:$A))</definedName>
    <definedName name="aa" localSheetId="1" hidden="1">[29]Market!#REF!</definedName>
    <definedName name="aa" localSheetId="14" hidden="1">[29]Market!#REF!</definedName>
    <definedName name="aa" localSheetId="15" hidden="1">[29]Market!#REF!</definedName>
    <definedName name="aa" localSheetId="3" hidden="1">[29]Market!#REF!</definedName>
    <definedName name="aa" hidden="1">[29]Market!#REF!</definedName>
    <definedName name="aaa" localSheetId="1"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3" hidden="1">{"'előző év december'!$A$2:$CP$214"}</definedName>
    <definedName name="aaa" localSheetId="7" hidden="1">{"'előző év december'!$A$2:$CP$214"}</definedName>
    <definedName name="aaa" localSheetId="8" hidden="1">{"'előző év december'!$A$2:$CP$214"}</definedName>
    <definedName name="aaa" localSheetId="10" hidden="1">{"'előző év december'!$A$2:$CP$214"}</definedName>
    <definedName name="aaa" localSheetId="5" hidden="1">{"'előző év december'!$A$2:$CP$214"}</definedName>
    <definedName name="aaa"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7" hidden="1">{"'előző év december'!$A$2:$CP$214"}</definedName>
    <definedName name="aaaaa" localSheetId="8" hidden="1">{"'előző év december'!$A$2:$CP$214"}</definedName>
    <definedName name="aaaaa" localSheetId="10" hidden="1">{"'előző év december'!$A$2:$CP$214"}</definedName>
    <definedName name="aaaaa" localSheetId="5" hidden="1">{"'előző év december'!$A$2:$CP$214"}</definedName>
    <definedName name="aaaaa" hidden="1">{"'előző év december'!$A$2:$CP$214"}</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7" hidden="1">{"Riqfin97",#N/A,FALSE,"Tran";"Riqfinpro",#N/A,FALSE,"Tran"}</definedName>
    <definedName name="aaaaaa" localSheetId="5" hidden="1">{"Riqfin97",#N/A,FALSE,"Tran";"Riqfinpro",#N/A,FALSE,"Tran"}</definedName>
    <definedName name="aaaaaa" hidden="1">{"Riqfin97",#N/A,FALSE,"Tran";"Riqfinpro",#N/A,FALSE,"Tran"}</definedName>
    <definedName name="ab">[61]!ab</definedName>
    <definedName name="Abr_kezdet">[62]Info!$C$9</definedName>
    <definedName name="ábra" localSheetId="14" hidden="1">[63]Market!#REF!</definedName>
    <definedName name="ábra" localSheetId="15" hidden="1">[63]Market!#REF!</definedName>
    <definedName name="ábra" localSheetId="8" hidden="1">[1]Market!#REF!</definedName>
    <definedName name="ábra" localSheetId="10" hidden="1">[1]Market!#REF!</definedName>
    <definedName name="ábra" localSheetId="5" hidden="1">[63]Market!#REF!</definedName>
    <definedName name="ábra" hidden="1">[63]Market!#REF!</definedName>
    <definedName name="abra_2111" localSheetId="14" hidden="1">{"'előző év december'!$A$2:$CP$214"}</definedName>
    <definedName name="abra_2111" localSheetId="15" hidden="1">{"'előző év december'!$A$2:$CP$214"}</definedName>
    <definedName name="abra_2111" localSheetId="16" hidden="1">{"'előző év december'!$A$2:$CP$214"}</definedName>
    <definedName name="abra_2111" localSheetId="7" hidden="1">{"'előző év december'!$A$2:$CP$214"}</definedName>
    <definedName name="abra_2111" localSheetId="8" hidden="1">{"'előző év december'!$A$2:$CP$214"}</definedName>
    <definedName name="abra_2111" localSheetId="10" hidden="1">{"'előző év december'!$A$2:$CP$214"}</definedName>
    <definedName name="abra_2111" localSheetId="5" hidden="1">{"'előző év december'!$A$2:$CP$214"}</definedName>
    <definedName name="abra_2111" hidden="1">{"'előző év december'!$A$2:$CP$214"}</definedName>
    <definedName name="abraaaaa">#REF!</definedName>
    <definedName name="ábrák_negyedév">[64]ábrák_né!$A$1</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4" hidden="1">'[65]COP FED'!#REF!</definedName>
    <definedName name="ACwvu.PLA1." localSheetId="15" hidden="1">'[65]COP FED'!#REF!</definedName>
    <definedName name="ACwvu.PLA1." localSheetId="16" hidden="1">'[65]COP FED'!#REF!</definedName>
    <definedName name="ACwvu.PLA1." localSheetId="5" hidden="1">'[65]COP FED'!#REF!</definedName>
    <definedName name="ACwvu.PLA1." hidden="1">'[65]COP FED'!#REF!</definedName>
    <definedName name="ACwvu.PLA2." hidden="1">'[65]COP FED'!$A$1:$N$49</definedName>
    <definedName name="ACwvu.Print." localSheetId="14" hidden="1">[66]Med!#REF!</definedName>
    <definedName name="ACwvu.Print." localSheetId="15" hidden="1">[66]Med!#REF!</definedName>
    <definedName name="ACwvu.Print." localSheetId="16" hidden="1">[66]Med!#REF!</definedName>
    <definedName name="ACwvu.Print." localSheetId="5" hidden="1">[66]Med!#REF!</definedName>
    <definedName name="ACwvu.Print." hidden="1">[66]Med!#REF!</definedName>
    <definedName name="adózás_előtti_ROE">OFFSET([67]ábrák_adat!$I$3,0,0,[67]ábrák_adat!$A$2,1)</definedName>
    <definedName name="aewfaw">#REF!</definedName>
    <definedName name="afssf">#REF!</definedName>
    <definedName name="AlgeriaCCS1" localSheetId="14" hidden="1">#REF!</definedName>
    <definedName name="AlgeriaCCS1" localSheetId="15" hidden="1">#REF!</definedName>
    <definedName name="AlgeriaCCS1" localSheetId="16" hidden="1">#REF!</definedName>
    <definedName name="AlgeriaCCS1" localSheetId="5" hidden="1">#REF!</definedName>
    <definedName name="AlgeriaCCS1" hidden="1">#REF!</definedName>
    <definedName name="anscount" hidden="1">1</definedName>
    <definedName name="ár_jövedelem" localSheetId="14" hidden="1">[2]Market!#REF!</definedName>
    <definedName name="ár_jövedelem" localSheetId="15" hidden="1">[2]Market!#REF!</definedName>
    <definedName name="ár_jövedelem" localSheetId="16" hidden="1">[2]Market!#REF!</definedName>
    <definedName name="ár_jövedelem" localSheetId="5" hidden="1">[2]Market!#REF!</definedName>
    <definedName name="ár_jövedelem" hidden="1">[2]Market!#REF!</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68]M3. ábra_chart'!$E$8,1,0,COUNT('[68]M3. ábra_chart'!$D:$D),1)</definedName>
    <definedName name="ARPI2_trend">OFFSET('[68]M3. ábra_chart'!$F$8,1,0,COUNT('[68]M3. ábra_chart'!$D:$D),1)</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7" hidden="1">{"TRADE_COMP",#N/A,FALSE,"TAB23APP";"BOP",#N/A,FALSE,"TAB6";"DOT",#N/A,FALSE,"TAB24APP";"EXTDEBT",#N/A,FALSE,"TAB25APP"}</definedName>
    <definedName name="as" localSheetId="5" hidden="1">{"TRADE_COMP",#N/A,FALSE,"TAB23APP";"BOP",#N/A,FALSE,"TAB6";"DOT",#N/A,FALSE,"TAB24APP";"EXTDEBT",#N/A,FALSE,"TAB25APP"}</definedName>
    <definedName name="as" hidden="1">{"TRADE_COMP",#N/A,FALSE,"TAB23APP";"BOP",#N/A,FALSE,"TAB6";"DOT",#N/A,FALSE,"TAB24APP";"EXTDEBT",#N/A,FALSE,"TAB25APP"}</definedName>
    <definedName name="ASD" hidden="1">[33]pracovni!$D$69:$D$85</definedName>
    <definedName name="asdasd" localSheetId="1"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3" hidden="1">{"'előző év december'!$A$2:$CP$214"}</definedName>
    <definedName name="asdasd" localSheetId="7" hidden="1">{"'előző év december'!$A$2:$CP$214"}</definedName>
    <definedName name="asdasd" localSheetId="8" hidden="1">{"'előző év december'!$A$2:$CP$214"}</definedName>
    <definedName name="asdasd" localSheetId="10" hidden="1">{"'előző év december'!$A$2:$CP$214"}</definedName>
    <definedName name="asdasd" localSheetId="5" hidden="1">{"'előző év december'!$A$2:$CP$214"}</definedName>
    <definedName name="asdasd" hidden="1">{"'előző év december'!$A$2:$CP$214"}</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7" hidden="1">{"Riqfin97",#N/A,FALSE,"Tran";"Riqfinpro",#N/A,FALSE,"Tran"}</definedName>
    <definedName name="asdasdad" localSheetId="5" hidden="1">{"Riqfin97",#N/A,FALSE,"Tran";"Riqfinpro",#N/A,FALSE,"Tran"}</definedName>
    <definedName name="asdasdad"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7" hidden="1">{"Riqfin97",#N/A,FALSE,"Tran";"Riqfinpro",#N/A,FALSE,"Tran"}</definedName>
    <definedName name="asdasdadad" localSheetId="5" hidden="1">{"Riqfin97",#N/A,FALSE,"Tran";"Riqfinpro",#N/A,FALSE,"Tran"}</definedName>
    <definedName name="asdasdadad" hidden="1">{"Riqfin97",#N/A,FALSE,"Tran";"Riqfinpro",#N/A,FALSE,"Tran"}</definedName>
    <definedName name="asdf" localSheetId="1"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3" hidden="1">{"'előző év december'!$A$2:$CP$214"}</definedName>
    <definedName name="asdf" localSheetId="7" hidden="1">{"'előző év december'!$A$2:$CP$214"}</definedName>
    <definedName name="asdf" localSheetId="8" hidden="1">{"'előző év december'!$A$2:$CP$214"}</definedName>
    <definedName name="asdf" localSheetId="10" hidden="1">{"'előző év december'!$A$2:$CP$214"}</definedName>
    <definedName name="asdf" localSheetId="5" hidden="1">{"'előző év december'!$A$2:$CP$214"}</definedName>
    <definedName name="asdf" hidden="1">{"'előző év december'!$A$2:$CP$214"}</definedName>
    <definedName name="asdfasd" localSheetId="1"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3" hidden="1">{"'előző év december'!$A$2:$CP$214"}</definedName>
    <definedName name="asdfasd" localSheetId="7" hidden="1">{"'előző év december'!$A$2:$CP$214"}</definedName>
    <definedName name="asdfasd" localSheetId="8" hidden="1">{"'előző év december'!$A$2:$CP$214"}</definedName>
    <definedName name="asdfasd" localSheetId="10" hidden="1">{"'előző év december'!$A$2:$CP$214"}</definedName>
    <definedName name="asdfasd" localSheetId="5" hidden="1">{"'előző év december'!$A$2:$CP$214"}</definedName>
    <definedName name="asdfasd" hidden="1">{"'előző év december'!$A$2:$CP$214"}</definedName>
    <definedName name="asdfsd" hidden="1">[46]A!#REF!</definedName>
    <definedName name="ase" localSheetId="14" hidden="1">{"Minpmon",#N/A,FALSE,"Monthinput"}</definedName>
    <definedName name="ase" localSheetId="15" hidden="1">{"Minpmon",#N/A,FALSE,"Monthinput"}</definedName>
    <definedName name="ase" localSheetId="16" hidden="1">{"Minpmon",#N/A,FALSE,"Monthinput"}</definedName>
    <definedName name="ase" localSheetId="7" hidden="1">{"Minpmon",#N/A,FALSE,"Monthinput"}</definedName>
    <definedName name="ase" localSheetId="5" hidden="1">{"Minpmon",#N/A,FALSE,"Monthinput"}</definedName>
    <definedName name="ase" hidden="1">{"Minpmon",#N/A,FALSE,"Monthinput"}</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8" hidden="1">'[69]DATA WORK AREA'!$A$27:$A$33</definedName>
    <definedName name="b" localSheetId="10" hidden="1">'[69]DATA WORK AREA'!$A$27:$A$33</definedName>
    <definedName name="b" hidden="1">'[70]DATA WORK AREA'!$A$27:$A$33</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7" hidden="1">{"Riqfin97",#N/A,FALSE,"Tran";"Riqfinpro",#N/A,FALSE,"Tran"}</definedName>
    <definedName name="bb" localSheetId="5" hidden="1">{"Riqfin97",#N/A,FALSE,"Tran";"Riqfinpro",#N/A,FALSE,"Tran"}</definedName>
    <definedName name="bb" hidden="1">{"Riqfin97",#N/A,FALSE,"Tran";"Riqfinpro",#N/A,FALSE,"Tran"}</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7" hidden="1">{"Minpmon",#N/A,FALSE,"Monthinput"}</definedName>
    <definedName name="bbbb" localSheetId="5" hidden="1">{"Minpmon",#N/A,FALSE,"Monthinput"}</definedName>
    <definedName name="bbbb" hidden="1">{"Minpmon",#N/A,FALSE,"Monthinput"}</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7" hidden="1">{"Riqfin97",#N/A,FALSE,"Tran";"Riqfinpro",#N/A,FALSE,"Tran"}</definedName>
    <definedName name="bbbbb" localSheetId="5" hidden="1">{"Riqfin97",#N/A,FALSE,"Tran";"Riqfinpro",#N/A,FALSE,"Tran"}</definedName>
    <definedName name="bbbbb" hidden="1">{"Riqfin97",#N/A,FALSE,"Tran";"Riqfinpro",#N/A,FALSE,"Tran"}</definedName>
    <definedName name="bérrh">[71]!Modul1.dialshow</definedName>
    <definedName name="bfftsy" localSheetId="14" hidden="1">[15]ER!#REF!</definedName>
    <definedName name="bfftsy" localSheetId="15" hidden="1">[15]ER!#REF!</definedName>
    <definedName name="bfftsy" localSheetId="16" hidden="1">[15]ER!#REF!</definedName>
    <definedName name="bfftsy" localSheetId="5" hidden="1">[15]ER!#REF!</definedName>
    <definedName name="bfftsy" hidden="1">[15]ER!#REF!</definedName>
    <definedName name="bfsdhtr" localSheetId="14" hidden="1">[15]WB!#REF!</definedName>
    <definedName name="bfsdhtr" localSheetId="15" hidden="1">[15]WB!#REF!</definedName>
    <definedName name="bfsdhtr" localSheetId="5" hidden="1">[15]WB!#REF!</definedName>
    <definedName name="bfsdhtr" hidden="1">[15]WB!#REF!</definedName>
    <definedName name="bg" localSheetId="14" hidden="1">{"Tab1",#N/A,FALSE,"P";"Tab2",#N/A,FALSE,"P"}</definedName>
    <definedName name="bg" localSheetId="15" hidden="1">{"Tab1",#N/A,FALSE,"P";"Tab2",#N/A,FALSE,"P"}</definedName>
    <definedName name="bg" localSheetId="16" hidden="1">{"Tab1",#N/A,FALSE,"P";"Tab2",#N/A,FALSE,"P"}</definedName>
    <definedName name="bg" localSheetId="7" hidden="1">{"Tab1",#N/A,FALSE,"P";"Tab2",#N/A,FALSE,"P"}</definedName>
    <definedName name="bg" localSheetId="5" hidden="1">{"Tab1",#N/A,FALSE,"P";"Tab2",#N/A,FALSE,"P"}</definedName>
    <definedName name="bg" hidden="1">{"Tab1",#N/A,FALSE,"P";"Tab2",#N/A,FALSE,"P"}</definedName>
    <definedName name="blabla" localSheetId="1" hidden="1">[72]Market!#REF!</definedName>
    <definedName name="blabla" localSheetId="14" hidden="1">[72]Market!#REF!</definedName>
    <definedName name="blabla" localSheetId="15" hidden="1">[72]Market!#REF!</definedName>
    <definedName name="blabla" localSheetId="3" hidden="1">[72]Market!#REF!</definedName>
    <definedName name="blabla" localSheetId="8" hidden="1">[72]Market!#REF!</definedName>
    <definedName name="blabla" localSheetId="10" hidden="1">[72]Market!#REF!</definedName>
    <definedName name="blabla" hidden="1">[72]Market!#REF!</definedName>
    <definedName name="BLPH1" localSheetId="1" hidden="1">#REF!</definedName>
    <definedName name="BLPH1" localSheetId="14" hidden="1">#REF!</definedName>
    <definedName name="BLPH1" localSheetId="15" hidden="1">#REF!</definedName>
    <definedName name="BLPH1" localSheetId="16" hidden="1">#REF!</definedName>
    <definedName name="BLPH1" localSheetId="3" hidden="1">#REF!</definedName>
    <definedName name="BLPH1" localSheetId="8" hidden="1">#REF!</definedName>
    <definedName name="BLPH1" localSheetId="10" hidden="1">#REF!</definedName>
    <definedName name="BLPH1" localSheetId="5" hidden="1">#REF!</definedName>
    <definedName name="BLPH1" hidden="1">#REF!</definedName>
    <definedName name="BLPH10" localSheetId="14" hidden="1">#REF!</definedName>
    <definedName name="BLPH10" localSheetId="15" hidden="1">#REF!</definedName>
    <definedName name="BLPH10" localSheetId="16" hidden="1">#REF!</definedName>
    <definedName name="BLPH10" localSheetId="5" hidden="1">#REF!</definedName>
    <definedName name="BLPH10" hidden="1">#REF!</definedName>
    <definedName name="BLPH100" localSheetId="14" hidden="1">[73]SpotExchangeRates!#REF!</definedName>
    <definedName name="BLPH100" localSheetId="15" hidden="1">[73]SpotExchangeRates!#REF!</definedName>
    <definedName name="BLPH100" localSheetId="16" hidden="1">[73]SpotExchangeRates!#REF!</definedName>
    <definedName name="BLPH100" localSheetId="5" hidden="1">[73]SpotExchangeRates!#REF!</definedName>
    <definedName name="BLPH100" hidden="1">[73]SpotExchangeRates!#REF!</definedName>
    <definedName name="BLPH101" localSheetId="14" hidden="1">[73]SpotExchangeRates!#REF!</definedName>
    <definedName name="BLPH101" localSheetId="15" hidden="1">[73]SpotExchangeRates!#REF!</definedName>
    <definedName name="BLPH101" localSheetId="5" hidden="1">[73]SpotExchangeRates!#REF!</definedName>
    <definedName name="BLPH101" hidden="1">[73]SpotExchangeRates!#REF!</definedName>
    <definedName name="BLPH102" localSheetId="5" hidden="1">[73]SpotExchangeRates!#REF!</definedName>
    <definedName name="BLPH102" hidden="1">[73]SpotExchangeRates!#REF!</definedName>
    <definedName name="BLPH103" localSheetId="5" hidden="1">[73]SpotExchangeRates!#REF!</definedName>
    <definedName name="BLPH103" hidden="1">[73]SpotExchangeRates!#REF!</definedName>
    <definedName name="BLPH104" hidden="1">[73]SpotExchangeRates!#REF!</definedName>
    <definedName name="BLPH105" hidden="1">[73]SpotExchangeRates!#REF!</definedName>
    <definedName name="BLPH106" hidden="1">[73]SpotExchangeRates!#REF!</definedName>
    <definedName name="BLPH107" hidden="1">[73]SpotExchangeRates!#REF!</definedName>
    <definedName name="BLPH108" hidden="1">[73]SpotExchangeRates!#REF!</definedName>
    <definedName name="BLPH109" hidden="1">[73]SpotExchangeRates!#REF!</definedName>
    <definedName name="BLPH110" hidden="1">[73]SpotExchangeRates!#REF!</definedName>
    <definedName name="BLPH111" hidden="1">[73]SpotExchangeRates!#REF!</definedName>
    <definedName name="BLPH112" hidden="1">[73]SpotExchangeRates!#REF!</definedName>
    <definedName name="BLPH113" hidden="1">[73]SpotExchangeRates!#REF!</definedName>
    <definedName name="BLPH114" hidden="1">[73]SpotExchangeRates!#REF!</definedName>
    <definedName name="BLPH115" hidden="1">[73]SpotExchangeRates!#REF!</definedName>
    <definedName name="BLPH116" hidden="1">[73]SpotExchangeRates!#REF!</definedName>
    <definedName name="BLPH117" hidden="1">[73]SpotExchangeRates!#REF!</definedName>
    <definedName name="BLPH118" hidden="1">[73]SpotExchangeRates!#REF!</definedName>
    <definedName name="BLPH119" hidden="1">[73]SpotExchangeRates!#REF!</definedName>
    <definedName name="BLPH12" localSheetId="14" hidden="1">#REF!</definedName>
    <definedName name="BLPH12" localSheetId="15" hidden="1">#REF!</definedName>
    <definedName name="BLPH12" localSheetId="16" hidden="1">#REF!</definedName>
    <definedName name="BLPH12" localSheetId="5" hidden="1">#REF!</definedName>
    <definedName name="BLPH12" hidden="1">#REF!</definedName>
    <definedName name="BLPH120" localSheetId="14" hidden="1">[73]SpotExchangeRates!#REF!</definedName>
    <definedName name="BLPH120" localSheetId="15" hidden="1">[73]SpotExchangeRates!#REF!</definedName>
    <definedName name="BLPH120" localSheetId="16" hidden="1">[73]SpotExchangeRates!#REF!</definedName>
    <definedName name="BLPH120" localSheetId="5" hidden="1">[73]SpotExchangeRates!#REF!</definedName>
    <definedName name="BLPH120" hidden="1">[73]SpotExchangeRates!#REF!</definedName>
    <definedName name="BLPH121" localSheetId="14" hidden="1">[73]SpotExchangeRates!#REF!</definedName>
    <definedName name="BLPH121" localSheetId="15" hidden="1">[73]SpotExchangeRates!#REF!</definedName>
    <definedName name="BLPH121" hidden="1">[73]SpotExchangeRates!#REF!</definedName>
    <definedName name="BLPH122" localSheetId="14" hidden="1">[73]SpotExchangeRates!#REF!</definedName>
    <definedName name="BLPH122" localSheetId="15" hidden="1">[73]SpotExchangeRates!#REF!</definedName>
    <definedName name="BLPH122" hidden="1">[73]SpotExchangeRates!#REF!</definedName>
    <definedName name="BLPH123" hidden="1">[73]SpotExchangeRates!#REF!</definedName>
    <definedName name="BLPH124" hidden="1">[73]SpotExchangeRates!#REF!</definedName>
    <definedName name="BLPH125" hidden="1">[73]SpotExchangeRates!#REF!</definedName>
    <definedName name="BLPH126" hidden="1">[73]SpotExchangeRates!#REF!</definedName>
    <definedName name="BLPH127" hidden="1">[73]SpotExchangeRates!#REF!</definedName>
    <definedName name="BLPH128" hidden="1">[73]SpotExchangeRates!#REF!</definedName>
    <definedName name="BLPH129" hidden="1">[73]SpotExchangeRates!#REF!</definedName>
    <definedName name="BLPH13" localSheetId="14" hidden="1">#REF!</definedName>
    <definedName name="BLPH13" localSheetId="15" hidden="1">#REF!</definedName>
    <definedName name="BLPH13" localSheetId="16" hidden="1">#REF!</definedName>
    <definedName name="BLPH13" localSheetId="5" hidden="1">#REF!</definedName>
    <definedName name="BLPH13" hidden="1">#REF!</definedName>
    <definedName name="BLPH130" localSheetId="14" hidden="1">[73]SpotExchangeRates!#REF!</definedName>
    <definedName name="BLPH130" localSheetId="15" hidden="1">[73]SpotExchangeRates!#REF!</definedName>
    <definedName name="BLPH130" localSheetId="16" hidden="1">[73]SpotExchangeRates!#REF!</definedName>
    <definedName name="BLPH130" localSheetId="5" hidden="1">[73]SpotExchangeRates!#REF!</definedName>
    <definedName name="BLPH130" hidden="1">[73]SpotExchangeRates!#REF!</definedName>
    <definedName name="BLPH131" localSheetId="14" hidden="1">[73]SpotExchangeRates!#REF!</definedName>
    <definedName name="BLPH131" localSheetId="15" hidden="1">[73]SpotExchangeRates!#REF!</definedName>
    <definedName name="BLPH131" hidden="1">[73]SpotExchangeRates!#REF!</definedName>
    <definedName name="BLPH132" localSheetId="14" hidden="1">[73]SpotExchangeRates!#REF!</definedName>
    <definedName name="BLPH132" localSheetId="15" hidden="1">[73]SpotExchangeRates!#REF!</definedName>
    <definedName name="BLPH132" hidden="1">[73]SpotExchangeRates!#REF!</definedName>
    <definedName name="BLPH133" hidden="1">[73]SpotExchangeRates!#REF!</definedName>
    <definedName name="BLPH134" hidden="1">[73]SpotExchangeRates!#REF!</definedName>
    <definedName name="BLPH135" hidden="1">[73]SpotExchangeRates!#REF!</definedName>
    <definedName name="BLPH136" hidden="1">[73]SpotExchangeRates!#REF!</definedName>
    <definedName name="BLPH137" hidden="1">[73]SpotExchangeRates!#REF!</definedName>
    <definedName name="BLPH138" hidden="1">[73]SpotExchangeRates!#REF!</definedName>
    <definedName name="BLPH139" hidden="1">[73]SpotExchangeRates!#REF!</definedName>
    <definedName name="BLPH14" hidden="1">[74]Raw_1!#REF!</definedName>
    <definedName name="BLPH140" hidden="1">[73]SpotExchangeRates!#REF!</definedName>
    <definedName name="BLPH141" hidden="1">[73]SpotExchangeRates!#REF!</definedName>
    <definedName name="BLPH142" hidden="1">[73]SpotExchangeRates!#REF!</definedName>
    <definedName name="BLPH143" hidden="1">[73]SpotExchangeRates!#REF!</definedName>
    <definedName name="BLPH144" hidden="1">[73]SpotExchangeRates!#REF!</definedName>
    <definedName name="BLPH145" hidden="1">[73]SpotExchangeRates!#REF!</definedName>
    <definedName name="BLPH146" hidden="1">[73]SpotExchangeRates!#REF!</definedName>
    <definedName name="BLPH147" hidden="1">[73]SpotExchangeRates!#REF!</definedName>
    <definedName name="BLPH148" hidden="1">[73]SpotExchangeRates!#REF!</definedName>
    <definedName name="BLPH149" hidden="1">[73]SpotExchangeRates!#REF!</definedName>
    <definedName name="BLPH15" hidden="1">[73]SpotExchangeRates!#REF!</definedName>
    <definedName name="BLPH150" hidden="1">[73]SpotExchangeRates!#REF!</definedName>
    <definedName name="BLPH151" hidden="1">[73]SpotExchangeRates!#REF!</definedName>
    <definedName name="BLPH152" hidden="1">[73]SpotExchangeRates!#REF!</definedName>
    <definedName name="BLPH153" hidden="1">[73]SpotExchangeRates!#REF!</definedName>
    <definedName name="BLPH154" hidden="1">[73]SpotExchangeRates!#REF!</definedName>
    <definedName name="BLPH155" hidden="1">[73]SpotExchangeRates!#REF!</definedName>
    <definedName name="BLPH156" hidden="1">[73]SpotExchangeRates!#REF!</definedName>
    <definedName name="BLPH157" hidden="1">[73]SpotExchangeRates!#REF!</definedName>
    <definedName name="BLPH158" hidden="1">[73]SpotExchangeRates!#REF!</definedName>
    <definedName name="BLPH159" hidden="1">[73]SpotExchangeRates!#REF!</definedName>
    <definedName name="BLPH16" hidden="1">[73]SpotExchangeRates!#REF!</definedName>
    <definedName name="BLPH160" hidden="1">[73]SpotExchangeRates!#REF!</definedName>
    <definedName name="BLPH161" hidden="1">[73]SpotExchangeRates!#REF!</definedName>
    <definedName name="BLPH162" hidden="1">[73]SpotExchangeRates!#REF!</definedName>
    <definedName name="BLPH163" hidden="1">[73]SpotExchangeRates!#REF!</definedName>
    <definedName name="BLPH164" hidden="1">[73]StockMarketIndices!#REF!</definedName>
    <definedName name="BLPH165" hidden="1">[73]StockMarketIndices!#REF!</definedName>
    <definedName name="BLPH166" hidden="1">[73]StockMarketIndices!$J$7</definedName>
    <definedName name="BLPH167" hidden="1">[73]StockMarketIndices!$I$7</definedName>
    <definedName name="BLPH168" hidden="1">[73]StockMarketIndices!$H$7</definedName>
    <definedName name="BLPH169" localSheetId="14" hidden="1">[73]StockMarketIndices!#REF!</definedName>
    <definedName name="BLPH169" localSheetId="15" hidden="1">[73]StockMarketIndices!#REF!</definedName>
    <definedName name="BLPH169" localSheetId="16" hidden="1">[73]StockMarketIndices!#REF!</definedName>
    <definedName name="BLPH169" localSheetId="5" hidden="1">[73]StockMarketIndices!#REF!</definedName>
    <definedName name="BLPH169" hidden="1">[73]StockMarketIndices!#REF!</definedName>
    <definedName name="BLPH17" localSheetId="14" hidden="1">[73]SpotExchangeRates!#REF!</definedName>
    <definedName name="BLPH17" localSheetId="15" hidden="1">[73]SpotExchangeRates!#REF!</definedName>
    <definedName name="BLPH17" localSheetId="16" hidden="1">[73]SpotExchangeRates!#REF!</definedName>
    <definedName name="BLPH17" localSheetId="5" hidden="1">[73]SpotExchangeRates!#REF!</definedName>
    <definedName name="BLPH17" hidden="1">[73]SpotExchangeRates!#REF!</definedName>
    <definedName name="BLPH170" localSheetId="14" hidden="1">[73]StockMarketIndices!#REF!</definedName>
    <definedName name="BLPH170" localSheetId="15" hidden="1">[73]StockMarketIndices!#REF!</definedName>
    <definedName name="BLPH170" localSheetId="16" hidden="1">[73]StockMarketIndices!#REF!</definedName>
    <definedName name="BLPH170" localSheetId="5" hidden="1">[73]StockMarketIndices!#REF!</definedName>
    <definedName name="BLPH170" hidden="1">[73]StockMarketIndices!#REF!</definedName>
    <definedName name="BLPH171" hidden="1">[73]StockMarketIndices!$G$7</definedName>
    <definedName name="BLPH172" hidden="1">[73]StockMarketIndices!$F$7</definedName>
    <definedName name="BLPH173" localSheetId="14" hidden="1">[73]StockMarketIndices!#REF!</definedName>
    <definedName name="BLPH173" localSheetId="15" hidden="1">[73]StockMarketIndices!#REF!</definedName>
    <definedName name="BLPH173" localSheetId="16" hidden="1">[73]StockMarketIndices!#REF!</definedName>
    <definedName name="BLPH173" localSheetId="5" hidden="1">[73]StockMarketIndices!#REF!</definedName>
    <definedName name="BLPH173" hidden="1">[73]StockMarketIndices!#REF!</definedName>
    <definedName name="BLPH174" hidden="1">[73]StockMarketIndices!$E$7</definedName>
    <definedName name="BLPH175" localSheetId="14" hidden="1">[73]StockMarketIndices!#REF!</definedName>
    <definedName name="BLPH175" localSheetId="15" hidden="1">[73]StockMarketIndices!#REF!</definedName>
    <definedName name="BLPH175" localSheetId="16" hidden="1">[73]StockMarketIndices!#REF!</definedName>
    <definedName name="BLPH175" localSheetId="5" hidden="1">[73]StockMarketIndices!#REF!</definedName>
    <definedName name="BLPH175" hidden="1">[73]StockMarketIndices!#REF!</definedName>
    <definedName name="BLPH176" hidden="1">[73]StockMarketIndices!$D$7</definedName>
    <definedName name="BLPH177" hidden="1">[73]StockMarketIndices!$B$7</definedName>
    <definedName name="BLPH18" localSheetId="14" hidden="1">[73]SpotExchangeRates!#REF!</definedName>
    <definedName name="BLPH18" localSheetId="15" hidden="1">[73]SpotExchangeRates!#REF!</definedName>
    <definedName name="BLPH18" localSheetId="16" hidden="1">[73]SpotExchangeRates!#REF!</definedName>
    <definedName name="BLPH18" localSheetId="5" hidden="1">[73]SpotExchangeRates!#REF!</definedName>
    <definedName name="BLPH18" hidden="1">[73]SpotExchangeRates!#REF!</definedName>
    <definedName name="BLPH19" localSheetId="14" hidden="1">[73]SpotExchangeRates!#REF!</definedName>
    <definedName name="BLPH19" localSheetId="15" hidden="1">[73]SpotExchangeRates!#REF!</definedName>
    <definedName name="BLPH19" localSheetId="16" hidden="1">[73]SpotExchangeRates!#REF!</definedName>
    <definedName name="BLPH19" localSheetId="5" hidden="1">[73]SpotExchangeRates!#REF!</definedName>
    <definedName name="BLPH19" hidden="1">[73]SpotExchangeRates!#REF!</definedName>
    <definedName name="BLPH2" localSheetId="1" hidden="1">#REF!</definedName>
    <definedName name="BLPH2" localSheetId="14" hidden="1">#REF!</definedName>
    <definedName name="BLPH2" localSheetId="15" hidden="1">#REF!</definedName>
    <definedName name="BLPH2" localSheetId="16" hidden="1">#REF!</definedName>
    <definedName name="BLPH2" localSheetId="3" hidden="1">#REF!</definedName>
    <definedName name="BLPH2" localSheetId="8" hidden="1">#REF!</definedName>
    <definedName name="BLPH2" localSheetId="10" hidden="1">#REF!</definedName>
    <definedName name="BLPH2" localSheetId="5" hidden="1">#REF!</definedName>
    <definedName name="BLPH2" hidden="1">#REF!</definedName>
    <definedName name="BLPH20" localSheetId="14" hidden="1">[73]SpotExchangeRates!#REF!</definedName>
    <definedName name="BLPH20" localSheetId="15" hidden="1">[73]SpotExchangeRates!#REF!</definedName>
    <definedName name="BLPH20" localSheetId="16" hidden="1">[73]SpotExchangeRates!#REF!</definedName>
    <definedName name="BLPH20" localSheetId="5" hidden="1">[73]SpotExchangeRates!#REF!</definedName>
    <definedName name="BLPH20" hidden="1">[73]SpotExchangeRates!#REF!</definedName>
    <definedName name="BLPH20023" localSheetId="14" hidden="1">#REF!</definedName>
    <definedName name="BLPH20023" localSheetId="15" hidden="1">#REF!</definedName>
    <definedName name="BLPH20023" localSheetId="16" hidden="1">#REF!</definedName>
    <definedName name="BLPH20023" localSheetId="5" hidden="1">#REF!</definedName>
    <definedName name="BLPH20023" hidden="1">#REF!</definedName>
    <definedName name="BLPH21" localSheetId="14" hidden="1">[73]SpotExchangeRates!#REF!</definedName>
    <definedName name="BLPH21" localSheetId="15" hidden="1">[73]SpotExchangeRates!#REF!</definedName>
    <definedName name="BLPH21" localSheetId="16" hidden="1">[73]SpotExchangeRates!#REF!</definedName>
    <definedName name="BLPH21" localSheetId="5" hidden="1">[73]SpotExchangeRates!#REF!</definedName>
    <definedName name="BLPH21" hidden="1">[73]SpotExchangeRates!#REF!</definedName>
    <definedName name="BLPH22" localSheetId="14" hidden="1">[73]SpotExchangeRates!#REF!</definedName>
    <definedName name="BLPH22" localSheetId="15" hidden="1">[73]SpotExchangeRates!#REF!</definedName>
    <definedName name="BLPH22" localSheetId="5" hidden="1">[73]SpotExchangeRates!#REF!</definedName>
    <definedName name="BLPH22" hidden="1">[73]SpotExchangeRates!#REF!</definedName>
    <definedName name="BLPH23" localSheetId="5" hidden="1">[73]SpotExchangeRates!#REF!</definedName>
    <definedName name="BLPH23" hidden="1">[73]SpotExchangeRates!#REF!</definedName>
    <definedName name="BLPH24" localSheetId="5" hidden="1">[73]SpotExchangeRates!#REF!</definedName>
    <definedName name="BLPH24" hidden="1">[73]SpotExchangeRates!#REF!</definedName>
    <definedName name="BLPH25" localSheetId="5" hidden="1">[73]SpotExchangeRates!#REF!</definedName>
    <definedName name="BLPH25" hidden="1">[73]SpotExchangeRates!#REF!</definedName>
    <definedName name="BLPH26" hidden="1">[73]SpotExchangeRates!#REF!</definedName>
    <definedName name="BLPH27" hidden="1">[73]SpotExchangeRates!#REF!</definedName>
    <definedName name="BLPH28" hidden="1">[73]SpotExchangeRates!#REF!</definedName>
    <definedName name="BLPH29" hidden="1">[73]SpotExchangeRates!#REF!</definedName>
    <definedName name="BLPH3" localSheetId="1" hidden="1">#REF!</definedName>
    <definedName name="BLPH3" localSheetId="14" hidden="1">#REF!</definedName>
    <definedName name="BLPH3" localSheetId="15" hidden="1">#REF!</definedName>
    <definedName name="BLPH3" localSheetId="16" hidden="1">#REF!</definedName>
    <definedName name="BLPH3" localSheetId="3" hidden="1">#REF!</definedName>
    <definedName name="BLPH3" localSheetId="8" hidden="1">#REF!</definedName>
    <definedName name="BLPH3" localSheetId="10" hidden="1">#REF!</definedName>
    <definedName name="BLPH3" localSheetId="5" hidden="1">#REF!</definedName>
    <definedName name="BLPH3" hidden="1">#REF!</definedName>
    <definedName name="BLPH30" localSheetId="14" hidden="1">[73]SpotExchangeRates!#REF!</definedName>
    <definedName name="BLPH30" localSheetId="15" hidden="1">[73]SpotExchangeRates!#REF!</definedName>
    <definedName name="BLPH30" localSheetId="16" hidden="1">[73]SpotExchangeRates!#REF!</definedName>
    <definedName name="BLPH30" localSheetId="5" hidden="1">[73]SpotExchangeRates!#REF!</definedName>
    <definedName name="BLPH30" hidden="1">[73]SpotExchangeRates!#REF!</definedName>
    <definedName name="BLPH31" localSheetId="14" hidden="1">[73]SpotExchangeRates!#REF!</definedName>
    <definedName name="BLPH31" localSheetId="15" hidden="1">[73]SpotExchangeRates!#REF!</definedName>
    <definedName name="BLPH31" localSheetId="5" hidden="1">[73]SpotExchangeRates!#REF!</definedName>
    <definedName name="BLPH31" hidden="1">[73]SpotExchangeRates!#REF!</definedName>
    <definedName name="BLPH32" localSheetId="5" hidden="1">[73]SpotExchangeRates!#REF!</definedName>
    <definedName name="BLPH32" hidden="1">[73]SpotExchangeRates!#REF!</definedName>
    <definedName name="BLPH33" localSheetId="5" hidden="1">[73]SpotExchangeRates!#REF!</definedName>
    <definedName name="BLPH33" hidden="1">[73]SpotExchangeRates!#REF!</definedName>
    <definedName name="BLPH34" hidden="1">[73]SpotExchangeRates!#REF!</definedName>
    <definedName name="BLPH35" hidden="1">[73]SpotExchangeRates!#REF!</definedName>
    <definedName name="BLPH36" hidden="1">[73]SpotExchangeRates!#REF!</definedName>
    <definedName name="BLPH37" hidden="1">[73]SpotExchangeRates!#REF!</definedName>
    <definedName name="BLPH38" hidden="1">[73]SpotExchangeRates!#REF!</definedName>
    <definedName name="BLPH39" hidden="1">[73]SpotExchangeRates!#REF!</definedName>
    <definedName name="BLPH4" localSheetId="1" hidden="1">[75]yieldspreads!#REF!</definedName>
    <definedName name="BLPH4" localSheetId="14" hidden="1">[75]yieldspreads!#REF!</definedName>
    <definedName name="BLPH4" localSheetId="15" hidden="1">[75]yieldspreads!#REF!</definedName>
    <definedName name="BLPH4" localSheetId="3" hidden="1">[75]yieldspreads!#REF!</definedName>
    <definedName name="BLPH4" localSheetId="8" hidden="1">[75]yieldspreads!#REF!</definedName>
    <definedName name="BLPH4" localSheetId="10" hidden="1">[75]yieldspreads!#REF!</definedName>
    <definedName name="BLPH4" hidden="1">[75]yieldspreads!#REF!</definedName>
    <definedName name="BLPH40" hidden="1">[73]SpotExchangeRates!#REF!</definedName>
    <definedName name="BLPH40000004" hidden="1">[76]SPOTS!$A$7</definedName>
    <definedName name="BLPH40000007" hidden="1">[76]SPOTS!$B$7</definedName>
    <definedName name="BLPH40000008" hidden="1">[76]SPOTS!$B$8</definedName>
    <definedName name="BLPH40000009" hidden="1">[76]SPOTS!$B$9</definedName>
    <definedName name="BLPH4000002" localSheetId="14" hidden="1">[77]embi_day!#REF!</definedName>
    <definedName name="BLPH4000002" localSheetId="15" hidden="1">[77]embi_day!#REF!</definedName>
    <definedName name="BLPH4000002" localSheetId="16" hidden="1">[77]embi_day!#REF!</definedName>
    <definedName name="BLPH4000002" localSheetId="5" hidden="1">[77]embi_day!#REF!</definedName>
    <definedName name="BLPH4000002" hidden="1">[77]embi_day!#REF!</definedName>
    <definedName name="BLPH40000026" hidden="1">[76]FUTURES!$I$18</definedName>
    <definedName name="BLPH40000027" hidden="1">[76]FUTURES!$I$21</definedName>
    <definedName name="BLPH40000028" hidden="1">[76]FUTURES!$I$22</definedName>
    <definedName name="BLPH4000003" localSheetId="14" hidden="1">[77]embi_day!#REF!</definedName>
    <definedName name="BLPH4000003" localSheetId="15" hidden="1">[77]embi_day!#REF!</definedName>
    <definedName name="BLPH4000003" localSheetId="16" hidden="1">[77]embi_day!#REF!</definedName>
    <definedName name="BLPH4000003" localSheetId="5" hidden="1">[77]embi_day!#REF!</definedName>
    <definedName name="BLPH4000003" hidden="1">[77]embi_day!#REF!</definedName>
    <definedName name="BLPH40000036" hidden="1">[76]FUTURES!$H$6</definedName>
    <definedName name="BLPH4000004" localSheetId="14" hidden="1">[77]embi_day!#REF!</definedName>
    <definedName name="BLPH4000004" localSheetId="15" hidden="1">[77]embi_day!#REF!</definedName>
    <definedName name="BLPH4000004" localSheetId="16" hidden="1">[77]embi_day!#REF!</definedName>
    <definedName name="BLPH4000004" localSheetId="5" hidden="1">[77]embi_day!#REF!</definedName>
    <definedName name="BLPH4000004" hidden="1">[77]embi_day!#REF!</definedName>
    <definedName name="BLPH4000005" localSheetId="14" hidden="1">[77]embi_day!#REF!</definedName>
    <definedName name="BLPH4000005" localSheetId="15" hidden="1">[77]embi_day!#REF!</definedName>
    <definedName name="BLPH4000005" localSheetId="16" hidden="1">[77]embi_day!#REF!</definedName>
    <definedName name="BLPH4000005" localSheetId="5" hidden="1">[77]embi_day!#REF!</definedName>
    <definedName name="BLPH4000005" hidden="1">[77]embi_day!#REF!</definedName>
    <definedName name="BLPH40000050" hidden="1">[76]FUTURES!$I$6</definedName>
    <definedName name="BLPH40000058" hidden="1">[76]FUTURES!$H$23</definedName>
    <definedName name="BLPH40000059" hidden="1">[76]SPOTS!$D$7</definedName>
    <definedName name="BLPH4000006" localSheetId="14" hidden="1">[77]embi_day!#REF!</definedName>
    <definedName name="BLPH4000006" localSheetId="15" hidden="1">[77]embi_day!#REF!</definedName>
    <definedName name="BLPH4000006" localSheetId="16" hidden="1">[77]embi_day!#REF!</definedName>
    <definedName name="BLPH4000006" localSheetId="5" hidden="1">[77]embi_day!#REF!</definedName>
    <definedName name="BLPH4000006" hidden="1">[77]embi_day!#REF!</definedName>
    <definedName name="BLPH40000060" hidden="1">[76]SPOTS!$F$7</definedName>
    <definedName name="BLPH40000061" hidden="1">[76]SPOTS!$H$7</definedName>
    <definedName name="BLPH40000062" hidden="1">[76]FUTURES!$H$17</definedName>
    <definedName name="BLPH40000063" hidden="1">[76]FUTURES!$H$16</definedName>
    <definedName name="BLPH40000064" hidden="1">[76]FUTURES!$H$15</definedName>
    <definedName name="BLPH40000065" hidden="1">[76]FUTURES!$H$14</definedName>
    <definedName name="BLPH40000066" hidden="1">[76]FUTURES!$H$13</definedName>
    <definedName name="BLPH40000067" hidden="1">[76]FUTURES!$H$12</definedName>
    <definedName name="BLPH40000068" hidden="1">[76]FUTURES!$H$11</definedName>
    <definedName name="BLPH40000069" hidden="1">[76]FUTURES!$H$10</definedName>
    <definedName name="BLPH4000007" localSheetId="14" hidden="1">[77]embi_day!#REF!</definedName>
    <definedName name="BLPH4000007" localSheetId="15" hidden="1">[77]embi_day!#REF!</definedName>
    <definedName name="BLPH4000007" localSheetId="16" hidden="1">[77]embi_day!#REF!</definedName>
    <definedName name="BLPH4000007" localSheetId="5" hidden="1">[77]embi_day!#REF!</definedName>
    <definedName name="BLPH4000007" hidden="1">[77]embi_day!#REF!</definedName>
    <definedName name="BLPH40000070" hidden="1">[76]FUTURES!$H$9</definedName>
    <definedName name="BLPH40000071" hidden="1">[76]FUTURES!$H$7</definedName>
    <definedName name="BLPH40000073" hidden="1">[76]FUTURES!$I$9</definedName>
    <definedName name="BLPH40000074" hidden="1">[76]FUTURES!$I$12</definedName>
    <definedName name="BLPH40000075" hidden="1">[76]FUTURES!$H$24</definedName>
    <definedName name="BLPH4000008" localSheetId="14" hidden="1">[77]embi_day!#REF!</definedName>
    <definedName name="BLPH4000008" localSheetId="15" hidden="1">[77]embi_day!#REF!</definedName>
    <definedName name="BLPH4000008" localSheetId="16" hidden="1">[77]embi_day!#REF!</definedName>
    <definedName name="BLPH4000008" localSheetId="5" hidden="1">[77]embi_day!#REF!</definedName>
    <definedName name="BLPH4000008" hidden="1">[77]embi_day!#REF!</definedName>
    <definedName name="BLPH4000009" localSheetId="14" hidden="1">[77]embi_day!#REF!</definedName>
    <definedName name="BLPH4000009" localSheetId="15" hidden="1">[77]embi_day!#REF!</definedName>
    <definedName name="BLPH4000009" localSheetId="16" hidden="1">[77]embi_day!#REF!</definedName>
    <definedName name="BLPH4000009" localSheetId="5" hidden="1">[77]embi_day!#REF!</definedName>
    <definedName name="BLPH4000009" hidden="1">[77]embi_day!#REF!</definedName>
    <definedName name="BLPH4000011" localSheetId="14" hidden="1">[77]embi_day!#REF!</definedName>
    <definedName name="BLPH4000011" localSheetId="15" hidden="1">[77]embi_day!#REF!</definedName>
    <definedName name="BLPH4000011" localSheetId="16" hidden="1">[77]embi_day!#REF!</definedName>
    <definedName name="BLPH4000011" localSheetId="5" hidden="1">[77]embi_day!#REF!</definedName>
    <definedName name="BLPH4000011" hidden="1">[77]embi_day!#REF!</definedName>
    <definedName name="BLPH4000012" localSheetId="14" hidden="1">[77]embi_day!#REF!</definedName>
    <definedName name="BLPH4000012" localSheetId="15" hidden="1">[77]embi_day!#REF!</definedName>
    <definedName name="BLPH4000012" localSheetId="16" hidden="1">[77]embi_day!#REF!</definedName>
    <definedName name="BLPH4000012" localSheetId="5" hidden="1">[77]embi_day!#REF!</definedName>
    <definedName name="BLPH4000012" hidden="1">[77]embi_day!#REF!</definedName>
    <definedName name="BLPH4000014" hidden="1">[77]embi_day!#REF!</definedName>
    <definedName name="BLPH4000015" hidden="1">[77]embi_day!#REF!</definedName>
    <definedName name="BLPH41" hidden="1">[73]SpotExchangeRates!#REF!</definedName>
    <definedName name="BLPH42" hidden="1">[73]SpotExchangeRates!#REF!</definedName>
    <definedName name="BLPH43" hidden="1">[73]SpotExchangeRates!#REF!</definedName>
    <definedName name="BLPH44" hidden="1">[73]SpotExchangeRates!#REF!</definedName>
    <definedName name="BLPH45" hidden="1">[73]SpotExchangeRates!#REF!</definedName>
    <definedName name="BLPH46" hidden="1">[73]SpotExchangeRates!#REF!</definedName>
    <definedName name="BLPH47" localSheetId="14" hidden="1">#REF!</definedName>
    <definedName name="BLPH47" localSheetId="15" hidden="1">#REF!</definedName>
    <definedName name="BLPH47" localSheetId="16" hidden="1">#REF!</definedName>
    <definedName name="BLPH47" localSheetId="5" hidden="1">#REF!</definedName>
    <definedName name="BLPH47" hidden="1">#REF!</definedName>
    <definedName name="BLPH5" localSheetId="1" hidden="1">[75]yieldspreads!#REF!</definedName>
    <definedName name="BLPH5" localSheetId="14" hidden="1">[75]yieldspreads!#REF!</definedName>
    <definedName name="BLPH5" localSheetId="15" hidden="1">[75]yieldspreads!#REF!</definedName>
    <definedName name="BLPH5" localSheetId="16" hidden="1">[75]yieldspreads!#REF!</definedName>
    <definedName name="BLPH5" localSheetId="3" hidden="1">[75]yieldspreads!#REF!</definedName>
    <definedName name="BLPH5" localSheetId="8" hidden="1">[75]yieldspreads!#REF!</definedName>
    <definedName name="BLPH5" localSheetId="10" hidden="1">[75]yieldspreads!#REF!</definedName>
    <definedName name="BLPH5" hidden="1">[75]yieldspreads!#REF!</definedName>
    <definedName name="BLPH56" localSheetId="14" hidden="1">[73]SpotExchangeRates!#REF!</definedName>
    <definedName name="BLPH56" localSheetId="15" hidden="1">[73]SpotExchangeRates!#REF!</definedName>
    <definedName name="BLPH56" localSheetId="16" hidden="1">[73]SpotExchangeRates!#REF!</definedName>
    <definedName name="BLPH56" hidden="1">[73]SpotExchangeRates!#REF!</definedName>
    <definedName name="BLPH57" hidden="1">[73]SpotExchangeRates!#REF!</definedName>
    <definedName name="BLPH58" hidden="1">[73]SpotExchangeRates!#REF!</definedName>
    <definedName name="BLPH6" hidden="1">[75]yieldspreads!$S$3</definedName>
    <definedName name="BLPH7" hidden="1">[75]yieldspreads!$V$3</definedName>
    <definedName name="BLPH78" localSheetId="14" hidden="1">[77]GenericIR!#REF!</definedName>
    <definedName name="BLPH78" localSheetId="15" hidden="1">[77]GenericIR!#REF!</definedName>
    <definedName name="BLPH78" localSheetId="16" hidden="1">[77]GenericIR!#REF!</definedName>
    <definedName name="BLPH78" localSheetId="5" hidden="1">[77]GenericIR!#REF!</definedName>
    <definedName name="BLPH78" hidden="1">[77]GenericIR!#REF!</definedName>
    <definedName name="BLPH8" hidden="1">[75]yieldspreads!$Y$3</definedName>
    <definedName name="BLPH86" localSheetId="14" hidden="1">[73]SpotExchangeRates!#REF!</definedName>
    <definedName name="BLPH86" localSheetId="15" hidden="1">[73]SpotExchangeRates!#REF!</definedName>
    <definedName name="BLPH86" localSheetId="16" hidden="1">[73]SpotExchangeRates!#REF!</definedName>
    <definedName name="BLPH86" localSheetId="5" hidden="1">[73]SpotExchangeRates!#REF!</definedName>
    <definedName name="BLPH86" hidden="1">[73]SpotExchangeRates!#REF!</definedName>
    <definedName name="BLPH87" localSheetId="14" hidden="1">[73]SpotExchangeRates!#REF!</definedName>
    <definedName name="BLPH87" localSheetId="15" hidden="1">[73]SpotExchangeRates!#REF!</definedName>
    <definedName name="BLPH87" hidden="1">[73]SpotExchangeRates!#REF!</definedName>
    <definedName name="BLPH88" hidden="1">[73]SpotExchangeRates!$D$10</definedName>
    <definedName name="BLPH89" localSheetId="14" hidden="1">[73]SpotExchangeRates!#REF!</definedName>
    <definedName name="BLPH89" localSheetId="15" hidden="1">[73]SpotExchangeRates!#REF!</definedName>
    <definedName name="BLPH89" localSheetId="16" hidden="1">[73]SpotExchangeRates!#REF!</definedName>
    <definedName name="BLPH89" localSheetId="5" hidden="1">[73]SpotExchangeRates!#REF!</definedName>
    <definedName name="BLPH89" hidden="1">[73]SpotExchangeRates!#REF!</definedName>
    <definedName name="BLPH9" localSheetId="14" hidden="1">'[78]Excel History Wizard'!#REF!</definedName>
    <definedName name="BLPH9" localSheetId="15" hidden="1">'[78]Excel History Wizard'!#REF!</definedName>
    <definedName name="BLPH9" localSheetId="16" hidden="1">'[78]Excel History Wizard'!#REF!</definedName>
    <definedName name="BLPH9" localSheetId="5" hidden="1">'[78]Excel History Wizard'!#REF!</definedName>
    <definedName name="BLPH9" hidden="1">'[78]Excel History Wizard'!#REF!</definedName>
    <definedName name="BLPH90" hidden="1">[73]SpotExchangeRates!$E$10</definedName>
    <definedName name="BLPH91" hidden="1">[73]SpotExchangeRates!$F$10</definedName>
    <definedName name="BLPH92" localSheetId="14" hidden="1">[73]SpotExchangeRates!#REF!</definedName>
    <definedName name="BLPH92" localSheetId="15" hidden="1">[73]SpotExchangeRates!#REF!</definedName>
    <definedName name="BLPH92" localSheetId="16" hidden="1">[73]SpotExchangeRates!#REF!</definedName>
    <definedName name="BLPH92" localSheetId="5" hidden="1">[73]SpotExchangeRates!#REF!</definedName>
    <definedName name="BLPH92" hidden="1">[73]SpotExchangeRates!#REF!</definedName>
    <definedName name="BLPH93" localSheetId="14" hidden="1">[73]SpotExchangeRates!#REF!</definedName>
    <definedName name="BLPH93" localSheetId="15" hidden="1">[73]SpotExchangeRates!#REF!</definedName>
    <definedName name="BLPH93" localSheetId="16" hidden="1">[73]SpotExchangeRates!#REF!</definedName>
    <definedName name="BLPH93" localSheetId="5" hidden="1">[73]SpotExchangeRates!#REF!</definedName>
    <definedName name="BLPH93" hidden="1">[73]SpotExchangeRates!#REF!</definedName>
    <definedName name="BLPH94" hidden="1">[73]SpotExchangeRates!$G$10</definedName>
    <definedName name="BLPH95" hidden="1">[73]SpotExchangeRates!$H$10</definedName>
    <definedName name="BLPH96" hidden="1">[73]SpotExchangeRates!$I$10</definedName>
    <definedName name="BLPH97" localSheetId="14" hidden="1">[73]SpotExchangeRates!#REF!</definedName>
    <definedName name="BLPH97" localSheetId="15" hidden="1">[73]SpotExchangeRates!#REF!</definedName>
    <definedName name="BLPH97" localSheetId="16" hidden="1">[73]SpotExchangeRates!#REF!</definedName>
    <definedName name="BLPH97" localSheetId="5" hidden="1">[73]SpotExchangeRates!#REF!</definedName>
    <definedName name="BLPH97" hidden="1">[73]SpotExchangeRates!#REF!</definedName>
    <definedName name="BLPH98" localSheetId="14" hidden="1">[73]SpotExchangeRates!#REF!</definedName>
    <definedName name="BLPH98" localSheetId="15" hidden="1">[73]SpotExchangeRates!#REF!</definedName>
    <definedName name="BLPH98" localSheetId="16" hidden="1">[73]SpotExchangeRates!#REF!</definedName>
    <definedName name="BLPH98" localSheetId="5" hidden="1">[73]SpotExchangeRates!#REF!</definedName>
    <definedName name="BLPH98" hidden="1">[73]SpotExchangeRates!#REF!</definedName>
    <definedName name="BLPH99" localSheetId="14" hidden="1">[73]SpotExchangeRates!#REF!</definedName>
    <definedName name="BLPH99" localSheetId="15" hidden="1">[73]SpotExchangeRates!#REF!</definedName>
    <definedName name="BLPH99" localSheetId="16" hidden="1">[73]SpotExchangeRates!#REF!</definedName>
    <definedName name="BLPH99" localSheetId="5" hidden="1">[73]SpotExchangeRates!#REF!</definedName>
    <definedName name="BLPH99" hidden="1">[73]SpotExchangeRates!#REF!</definedName>
    <definedName name="bn" localSheetId="1"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3" hidden="1">{"'előző év december'!$A$2:$CP$214"}</definedName>
    <definedName name="bn" localSheetId="7" hidden="1">{"'előző év december'!$A$2:$CP$214"}</definedName>
    <definedName name="bn" localSheetId="8" hidden="1">{"'előző év december'!$A$2:$CP$214"}</definedName>
    <definedName name="bn" localSheetId="10" hidden="1">{"'előző év december'!$A$2:$CP$214"}</definedName>
    <definedName name="bn" localSheetId="5" hidden="1">{"'előző év december'!$A$2:$CP$214"}</definedName>
    <definedName name="bn" hidden="1">{"'előző év december'!$A$2:$CP$214"}</definedName>
    <definedName name="bnn" localSheetId="1"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3" hidden="1">{"'előző év december'!$A$2:$CP$214"}</definedName>
    <definedName name="bnn" localSheetId="7" hidden="1">{"'előző év december'!$A$2:$CP$214"}</definedName>
    <definedName name="bnn" localSheetId="8" hidden="1">{"'előző év december'!$A$2:$CP$214"}</definedName>
    <definedName name="bnn" localSheetId="10" hidden="1">{"'előző év december'!$A$2:$CP$214"}</definedName>
    <definedName name="bnn" localSheetId="5" hidden="1">{"'előző év december'!$A$2:$CP$214"}</definedName>
    <definedName name="bnn" hidden="1">{"'előző év december'!$A$2:$CP$214"}</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rf" localSheetId="14" hidden="1">{"Tab1",#N/A,FALSE,"P";"Tab2",#N/A,FALSE,"P"}</definedName>
    <definedName name="brf" localSheetId="15" hidden="1">{"Tab1",#N/A,FALSE,"P";"Tab2",#N/A,FALSE,"P"}</definedName>
    <definedName name="brf" localSheetId="16" hidden="1">{"Tab1",#N/A,FALSE,"P";"Tab2",#N/A,FALSE,"P"}</definedName>
    <definedName name="brf" localSheetId="7" hidden="1">{"Tab1",#N/A,FALSE,"P";"Tab2",#N/A,FALSE,"P"}</definedName>
    <definedName name="brf" localSheetId="5" hidden="1">{"Tab1",#N/A,FALSE,"P";"Tab2",#N/A,FALSE,"P"}</definedName>
    <definedName name="brf" hidden="1">{"Tab1",#N/A,FALSE,"P";"Tab2",#N/A,FALSE,"P"}</definedName>
    <definedName name="brr" localSheetId="1"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3" hidden="1">{"'előző év december'!$A$2:$CP$214"}</definedName>
    <definedName name="brr" localSheetId="7" hidden="1">{"'előző év december'!$A$2:$CP$214"}</definedName>
    <definedName name="brr" localSheetId="8" hidden="1">{"'előző év december'!$A$2:$CP$214"}</definedName>
    <definedName name="brr" localSheetId="10" hidden="1">{"'előző év december'!$A$2:$CP$214"}</definedName>
    <definedName name="brr" localSheetId="5" hidden="1">{"'előző év december'!$A$2:$CP$214"}</definedName>
    <definedName name="brr" hidden="1">{"'előző év december'!$A$2:$CP$214"}</definedName>
    <definedName name="bspline2">#N/A</definedName>
    <definedName name="bspline3">#N/A</definedName>
    <definedName name="BUBOR">OFFSET('[68]M14. ábra_chart'!$H$9,1,0,COUNT('[68]M14. ábra_chart'!$D:$D),1)</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7" hidden="1">{#N/A,#N/A,FALSE,"MZ GRV";#N/A,#N/A,FALSE,"MZ ArV";#N/A,#N/A,FALSE,"MZ AnV";#N/A,#N/A,FALSE,"MZ KnV"}</definedName>
    <definedName name="BundesländerAlt" localSheetId="5" hidden="1">{#N/A,#N/A,FALSE,"MZ GRV";#N/A,#N/A,FALSE,"MZ ArV";#N/A,#N/A,FALSE,"MZ AnV";#N/A,#N/A,FALSE,"MZ KnV"}</definedName>
    <definedName name="BundesländerAlt" hidden="1">{#N/A,#N/A,FALSE,"MZ GRV";#N/A,#N/A,FALSE,"MZ ArV";#N/A,#N/A,FALSE,"MZ AnV";#N/A,#N/A,FALSE,"MZ KnV"}</definedName>
    <definedName name="buttondate">OFFSET([79]Adat!$R$3,0,0,COUNTA([79]Adat!$R:$R)-2,1)</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7" hidden="1">{"Main Economic Indicators",#N/A,FALSE,"C"}</definedName>
    <definedName name="bv" localSheetId="5" hidden="1">{"Main Economic Indicators",#N/A,FALSE,"C"}</definedName>
    <definedName name="bv" hidden="1">{"Main Economic Indicators",#N/A,FALSE,"C"}</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r_models">OFFSET([80]data!$A$2,0,0,COUNTA([80]data!$A:$A)-1,1)</definedName>
    <definedName name="car_models_H">OFFSET([81]data!$A$2,0,0,COUNTA([81]data!$A:$A)-1,1)</definedName>
    <definedName name="CBWorkbookPriority" hidden="1">-944898989</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7" hidden="1">{"Riqfin97",#N/A,FALSE,"Tran";"Riqfinpro",#N/A,FALSE,"Tran"}</definedName>
    <definedName name="cc" localSheetId="5" hidden="1">{"Riqfin97",#N/A,FALSE,"Tran";"Riqfinpro",#N/A,FALSE,"Tran"}</definedName>
    <definedName name="cc" hidden="1">{"Riqfin97",#N/A,FALSE,"Tran";"Riqfinpro",#N/A,FALSE,"Tran"}</definedName>
    <definedName name="ccc" localSheetId="1" hidden="1">[72]Market!#REF!</definedName>
    <definedName name="ccc" localSheetId="14" hidden="1">[5]Market!#REF!</definedName>
    <definedName name="ccc" localSheetId="15" hidden="1">[5]Market!#REF!</definedName>
    <definedName name="ccc" localSheetId="3" hidden="1">[72]Market!#REF!</definedName>
    <definedName name="ccc" localSheetId="8" hidden="1">[6]Market!#REF!</definedName>
    <definedName name="ccc" localSheetId="10" hidden="1">[6]Market!#REF!</definedName>
    <definedName name="ccc" hidden="1">[5]Market!#REF!</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7" hidden="1">{"Minpmon",#N/A,FALSE,"Monthinput"}</definedName>
    <definedName name="ccccc" localSheetId="5" hidden="1">{"Minpmon",#N/A,FALSE,"Monthinput"}</definedName>
    <definedName name="ccccc" hidden="1">{"Minpmon",#N/A,FALSE,"Monthinput"}</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7" hidden="1">{"Riqfin97",#N/A,FALSE,"Tran";"Riqfinpro",#N/A,FALSE,"Tran"}</definedName>
    <definedName name="cccm" localSheetId="5" hidden="1">{"Riqfin97",#N/A,FALSE,"Tran";"Riqfinpro",#N/A,FALSE,"Tran"}</definedName>
    <definedName name="cccm"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7" hidden="1">{"Riqfin97",#N/A,FALSE,"Tran";"Riqfinpro",#N/A,FALSE,"Tran"}</definedName>
    <definedName name="cde" localSheetId="5" hidden="1">{"Riqfin97",#N/A,FALSE,"Tran";"Riqfinpro",#N/A,FALSE,"Tran"}</definedName>
    <definedName name="cde" hidden="1">{"Riqfin97",#N/A,FALSE,"Tran";"Riqfinpro",#N/A,FALSE,"Tran"}</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7" hidden="1">{"Minpmon",#N/A,FALSE,"Monthinput"}</definedName>
    <definedName name="cdert" localSheetId="5" hidden="1">{"Minpmon",#N/A,FALSE,"Monthinput"}</definedName>
    <definedName name="cdert" hidden="1">{"Minpmon",#N/A,FALSE,"Monthinput"}</definedName>
    <definedName name="CDS">OFFSET('[68]M13. ábra_chart'!$F$9,1,0,COUNT('[68]M13. ábra_chart'!$D:$D),1)</definedName>
    <definedName name="CDS_Hungary">OFFSET([62]adat!$B$1,Abr_kezdet-1,0,COUNT([62]adat!$A:$A)-Abr_kezdet+2)</definedName>
    <definedName name="cfgfd" localSheetId="1"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3" hidden="1">{"'előző év december'!$A$2:$CP$214"}</definedName>
    <definedName name="cfgfd" localSheetId="7" hidden="1">{"'előző év december'!$A$2:$CP$214"}</definedName>
    <definedName name="cfgfd" localSheetId="8" hidden="1">{"'előző év december'!$A$2:$CP$214"}</definedName>
    <definedName name="cfgfd" localSheetId="10" hidden="1">{"'előző év december'!$A$2:$CP$214"}</definedName>
    <definedName name="cfgfd" localSheetId="5" hidden="1">{"'előző év december'!$A$2:$CP$214"}</definedName>
    <definedName name="cfgfd" hidden="1">{"'előző év december'!$A$2:$CP$214"}</definedName>
    <definedName name="char20" hidden="1">'[82]Savings &amp; Invest.'!$M$5</definedName>
    <definedName name="Chart_ROE_ROA_2007" localSheetId="1"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3"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10" hidden="1">{"'előző év december'!$A$2:$CP$214"}</definedName>
    <definedName name="Chart_ROE_ROA_2007" localSheetId="5" hidden="1">{"'előző év december'!$A$2:$CP$214"}</definedName>
    <definedName name="Chart_ROE_ROA_2007" hidden="1">{"'előző év december'!$A$2:$CP$214"}</definedName>
    <definedName name="chart19" hidden="1">[83]C!$P$428:$T$428</definedName>
    <definedName name="chart27" hidden="1">0</definedName>
    <definedName name="chart28" hidden="1">0</definedName>
    <definedName name="chart35" hidden="1">'[82]Savings &amp; Invest.'!$M$5:$T$5</definedName>
    <definedName name="chart9" hidden="1">[84]CPIINDEX!$B$263:$B$310</definedName>
    <definedName name="Chartsik" hidden="1">[85]REER!$I$53:$AM$53</definedName>
    <definedName name="CHFHUF">OFFSET('[68]M15. ábra_chart'!$E$9,1,0,COUNT('[68]M15. ábra_chart'!$D:$D),1)</definedName>
    <definedName name="CHFL">OFFSET('[68]M14. ábra_chart'!$G$9,1,0,COUNT('[68]M14. ábra_chart'!$D:$D),1)</definedName>
    <definedName name="Choices_Wrapper">[61]!Choices_Wrapper</definedName>
    <definedName name="Choices_Wrapper2">[61]!Choices_Wrapper2</definedName>
    <definedName name="CIQWBGuid" hidden="1">"WDI_Healthcare_Confirmations.xlsx"</definedName>
    <definedName name="Clear">[86]!Clear</definedName>
    <definedName name="Code" localSheetId="14" hidden="1">#REF!</definedName>
    <definedName name="Code" localSheetId="15" hidden="1">#REF!</definedName>
    <definedName name="Code" localSheetId="16" hidden="1">#REF!</definedName>
    <definedName name="Code" localSheetId="5" hidden="1">#REF!</definedName>
    <definedName name="Code" hidden="1">#REF!</definedName>
    <definedName name="colindex">[87]DataInput!$B$36:$C$36</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80]data!$D$2,0,0,COUNTA([80]data!$D:$D)-1,1)</definedName>
    <definedName name="company_car_H">OFFSET([81]data!$D$2,0,0,COUNTA([81]data!$D:$D)-1,1)</definedName>
    <definedName name="CompTable">'[88]Change according to grades'!#REF!</definedName>
    <definedName name="contents2" localSheetId="14" hidden="1">[89]MSRV!#REF!</definedName>
    <definedName name="contents2" localSheetId="15" hidden="1">[89]MSRV!#REF!</definedName>
    <definedName name="contents2" localSheetId="16" hidden="1">[89]MSRV!#REF!</definedName>
    <definedName name="contents2" localSheetId="5" hidden="1">[89]MSRV!#REF!</definedName>
    <definedName name="contents2" hidden="1">[89]MSRV!#REF!</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3" hidden="1">{"'előző év december'!$A$2:$CP$214"}</definedName>
    <definedName name="cp" localSheetId="7" hidden="1">{"'előző év december'!$A$2:$CP$214"}</definedName>
    <definedName name="cp" localSheetId="8" hidden="1">{"'előző év december'!$A$2:$CP$214"}</definedName>
    <definedName name="cp" localSheetId="10" hidden="1">{"'előző év december'!$A$2:$CP$214"}</definedName>
    <definedName name="cp" localSheetId="5" hidden="1">{"'előző év december'!$A$2:$CP$214"}</definedName>
    <definedName name="cp" hidden="1">{"'előző év december'!$A$2:$CP$214"}</definedName>
    <definedName name="CPI">OFFSET('[60]1'!$E$3,0,0,COUNT('[60]1'!$A:$A))</definedName>
    <definedName name="cpi_fanchart" localSheetId="1"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3" hidden="1">{"'előző év december'!$A$2:$CP$214"}</definedName>
    <definedName name="cpi_fanchart" localSheetId="7" hidden="1">{"'előző év december'!$A$2:$CP$214"}</definedName>
    <definedName name="cpi_fanchart" localSheetId="8" hidden="1">{"'előző év december'!$A$2:$CP$214"}</definedName>
    <definedName name="cpi_fanchart" localSheetId="10" hidden="1">{"'előző év december'!$A$2:$CP$214"}</definedName>
    <definedName name="cpi_fanchart" localSheetId="5" hidden="1">{"'előző év december'!$A$2:$CP$214"}</definedName>
    <definedName name="cpi_fanchart" hidden="1">{"'előző év december'!$A$2:$CP$214"}</definedName>
    <definedName name="cppp" localSheetId="1"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3" hidden="1">{"'előző év december'!$A$2:$CP$214"}</definedName>
    <definedName name="cppp" localSheetId="7" hidden="1">{"'előző év december'!$A$2:$CP$214"}</definedName>
    <definedName name="cppp" localSheetId="8" hidden="1">{"'előző év december'!$A$2:$CP$214"}</definedName>
    <definedName name="cppp" localSheetId="10" hidden="1">{"'előző év december'!$A$2:$CP$214"}</definedName>
    <definedName name="cppp" localSheetId="5" hidden="1">{"'előző év december'!$A$2:$CP$214"}</definedName>
    <definedName name="cppp" hidden="1">{"'előző év december'!$A$2:$CP$214"}</definedName>
    <definedName name="cpr" localSheetId="1"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3" hidden="1">{"'előző év december'!$A$2:$CP$214"}</definedName>
    <definedName name="cpr" localSheetId="7" hidden="1">{"'előző év december'!$A$2:$CP$214"}</definedName>
    <definedName name="cpr" localSheetId="8" hidden="1">{"'előző év december'!$A$2:$CP$214"}</definedName>
    <definedName name="cpr" localSheetId="10" hidden="1">{"'előző év december'!$A$2:$CP$214"}</definedName>
    <definedName name="cpr" localSheetId="5" hidden="1">{"'előző év december'!$A$2:$CP$214"}</definedName>
    <definedName name="cpr" hidden="1">{"'előző év december'!$A$2:$CP$214"}</definedName>
    <definedName name="cprsa" localSheetId="1"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3" hidden="1">{"'előző év december'!$A$2:$CP$214"}</definedName>
    <definedName name="cprsa" localSheetId="7" hidden="1">{"'előző év december'!$A$2:$CP$214"}</definedName>
    <definedName name="cprsa" localSheetId="8" hidden="1">{"'előző év december'!$A$2:$CP$214"}</definedName>
    <definedName name="cprsa" localSheetId="10" hidden="1">{"'előző év december'!$A$2:$CP$214"}</definedName>
    <definedName name="cprsa" localSheetId="5" hidden="1">{"'előző év december'!$A$2:$CP$214"}</definedName>
    <definedName name="cprsa" hidden="1">{"'előző év december'!$A$2:$CP$214"}</definedName>
    <definedName name="Cwvu.a." hidden="1">[90]BOP!$A$36:$IV$36,[90]BOP!$A$44:$IV$44,[90]BOP!$A$59:$IV$59,[90]BOP!#REF!,[90]BOP!#REF!,[90]BOP!$A$81:$IV$88</definedName>
    <definedName name="Cwvu.bop." hidden="1">[90]BOP!$A$36:$IV$36,[90]BOP!$A$44:$IV$44,[90]BOP!$A$59:$IV$59,[90]BOP!#REF!,[90]BOP!#REF!,[90]BOP!$A$81:$IV$88</definedName>
    <definedName name="Cwvu.bop.sr." hidden="1">[90]BOP!$A$36:$IV$36,[90]BOP!$A$44:$IV$44,[90]BOP!$A$59:$IV$59,[90]BOP!#REF!,[90]BOP!#REF!,[90]BOP!$A$81:$IV$88</definedName>
    <definedName name="Cwvu.bopsdr.sr." hidden="1">[90]BOP!$A$36:$IV$36,[90]BOP!$A$44:$IV$44,[90]BOP!$A$59:$IV$59,[90]BOP!#REF!,[90]BOP!#REF!,[90]BOP!$A$81:$IV$88</definedName>
    <definedName name="Cwvu.cotton." hidden="1">[90]BOP!$A$36:$IV$36,[90]BOP!$A$44:$IV$44,[90]BOP!$A$59:$IV$59,[90]BOP!#REF!,[90]BOP!#REF!,[90]BOP!$A$79:$IV$79,[90]BOP!$A$81:$IV$88,[90]BOP!#REF!</definedName>
    <definedName name="Cwvu.cottonall." hidden="1">[90]BOP!$A$36:$IV$36,[90]BOP!$A$44:$IV$44,[90]BOP!$A$59:$IV$59,[90]BOP!#REF!,[90]BOP!#REF!,[90]BOP!$A$79:$IV$79,[90]BOP!$A$81:$IV$88</definedName>
    <definedName name="Cwvu.exportdetails." localSheetId="14" hidden="1">[90]BOP!$A$36:$IV$36,[90]BOP!$A$44:$IV$44,[90]BOP!$A$59:$IV$59,[90]BOP!#REF!,[90]BOP!#REF!,[90]BOP!$A$79:$IV$79,[90]BOP!#REF!</definedName>
    <definedName name="Cwvu.exportdetails." localSheetId="15" hidden="1">[90]BOP!$A$36:$IV$36,[90]BOP!$A$44:$IV$44,[90]BOP!$A$59:$IV$59,[90]BOP!#REF!,[90]BOP!#REF!,[90]BOP!$A$79:$IV$79,[90]BOP!#REF!</definedName>
    <definedName name="Cwvu.exportdetails." localSheetId="16" hidden="1">[90]BOP!$A$36:$IV$36,[90]BOP!$A$44:$IV$44,[90]BOP!$A$59:$IV$59,[90]BOP!#REF!,[90]BOP!#REF!,[90]BOP!$A$79:$IV$79,[90]BOP!#REF!</definedName>
    <definedName name="Cwvu.exportdetails." localSheetId="5" hidden="1">[90]BOP!$A$36:$IV$36,[90]BOP!$A$44:$IV$44,[90]BOP!$A$59:$IV$59,[90]BOP!#REF!,[90]BOP!#REF!,[90]BOP!$A$79:$IV$79,[90]BOP!#REF!</definedName>
    <definedName name="Cwvu.exportdetails." hidden="1">[90]BOP!$A$36:$IV$36,[90]BOP!$A$44:$IV$44,[90]BOP!$A$59:$IV$59,[90]BOP!#REF!,[90]BOP!#REF!,[90]BOP!$A$79:$IV$79,[90]BOP!#REF!</definedName>
    <definedName name="Cwvu.exports." localSheetId="14" hidden="1">[90]BOP!$A$36:$IV$36,[90]BOP!$A$44:$IV$44,[90]BOP!$A$59:$IV$59,[90]BOP!#REF!,[90]BOP!#REF!,[90]BOP!$A$79:$IV$79,[90]BOP!$A$81:$IV$88,[90]BOP!#REF!</definedName>
    <definedName name="Cwvu.exports." localSheetId="15" hidden="1">[90]BOP!$A$36:$IV$36,[90]BOP!$A$44:$IV$44,[90]BOP!$A$59:$IV$59,[90]BOP!#REF!,[90]BOP!#REF!,[90]BOP!$A$79:$IV$79,[90]BOP!$A$81:$IV$88,[90]BOP!#REF!</definedName>
    <definedName name="Cwvu.exports." localSheetId="16" hidden="1">[90]BOP!$A$36:$IV$36,[90]BOP!$A$44:$IV$44,[90]BOP!$A$59:$IV$59,[90]BOP!#REF!,[90]BOP!#REF!,[90]BOP!$A$79:$IV$79,[90]BOP!$A$81:$IV$88,[90]BOP!#REF!</definedName>
    <definedName name="Cwvu.exports." localSheetId="5" hidden="1">[90]BOP!$A$36:$IV$36,[90]BOP!$A$44:$IV$44,[90]BOP!$A$59:$IV$59,[90]BOP!#REF!,[90]BOP!#REF!,[90]BOP!$A$79:$IV$79,[90]BOP!$A$81:$IV$88,[90]BOP!#REF!</definedName>
    <definedName name="Cwvu.exports." hidden="1">[90]BOP!$A$36:$IV$36,[90]BOP!$A$44:$IV$44,[90]BOP!$A$59:$IV$59,[90]BOP!#REF!,[90]BOP!#REF!,[90]BOP!$A$79:$IV$79,[90]BOP!$A$81:$IV$88,[90]BOP!#REF!</definedName>
    <definedName name="Cwvu.gold." localSheetId="14" hidden="1">[90]BOP!$A$36:$IV$36,[90]BOP!$A$44:$IV$44,[90]BOP!$A$59:$IV$59,[90]BOP!#REF!,[90]BOP!#REF!,[90]BOP!$A$79:$IV$79,[90]BOP!$A$81:$IV$88,[90]BOP!#REF!</definedName>
    <definedName name="Cwvu.gold." localSheetId="15" hidden="1">[90]BOP!$A$36:$IV$36,[90]BOP!$A$44:$IV$44,[90]BOP!$A$59:$IV$59,[90]BOP!#REF!,[90]BOP!#REF!,[90]BOP!$A$79:$IV$79,[90]BOP!$A$81:$IV$88,[90]BOP!#REF!</definedName>
    <definedName name="Cwvu.gold." localSheetId="16" hidden="1">[90]BOP!$A$36:$IV$36,[90]BOP!$A$44:$IV$44,[90]BOP!$A$59:$IV$59,[90]BOP!#REF!,[90]BOP!#REF!,[90]BOP!$A$79:$IV$79,[90]BOP!$A$81:$IV$88,[90]BOP!#REF!</definedName>
    <definedName name="Cwvu.gold." localSheetId="5" hidden="1">[90]BOP!$A$36:$IV$36,[90]BOP!$A$44:$IV$44,[90]BOP!$A$59:$IV$59,[90]BOP!#REF!,[90]BOP!#REF!,[90]BOP!$A$79:$IV$79,[90]BOP!$A$81:$IV$88,[90]BOP!#REF!</definedName>
    <definedName name="Cwvu.gold." hidden="1">[90]BOP!$A$36:$IV$36,[90]BOP!$A$44:$IV$44,[90]BOP!$A$59:$IV$59,[90]BOP!#REF!,[90]BOP!#REF!,[90]BOP!$A$79:$IV$79,[90]BOP!$A$81:$IV$88,[90]BOP!#REF!</definedName>
    <definedName name="Cwvu.goldall." localSheetId="14" hidden="1">[90]BOP!$A$36:$IV$36,[90]BOP!$A$44:$IV$44,[90]BOP!$A$59:$IV$59,[90]BOP!#REF!,[90]BOP!#REF!,[90]BOP!$A$79:$IV$79,[90]BOP!$A$81:$IV$88,[90]BOP!#REF!</definedName>
    <definedName name="Cwvu.goldall." localSheetId="15" hidden="1">[90]BOP!$A$36:$IV$36,[90]BOP!$A$44:$IV$44,[90]BOP!$A$59:$IV$59,[90]BOP!#REF!,[90]BOP!#REF!,[90]BOP!$A$79:$IV$79,[90]BOP!$A$81:$IV$88,[90]BOP!#REF!</definedName>
    <definedName name="Cwvu.goldall." localSheetId="16" hidden="1">[90]BOP!$A$36:$IV$36,[90]BOP!$A$44:$IV$44,[90]BOP!$A$59:$IV$59,[90]BOP!#REF!,[90]BOP!#REF!,[90]BOP!$A$79:$IV$79,[90]BOP!$A$81:$IV$88,[90]BOP!#REF!</definedName>
    <definedName name="Cwvu.goldall." localSheetId="5" hidden="1">[90]BOP!$A$36:$IV$36,[90]BOP!$A$44:$IV$44,[90]BOP!$A$59:$IV$59,[90]BOP!#REF!,[90]BOP!#REF!,[90]BOP!$A$79:$IV$79,[90]BOP!$A$81:$IV$88,[90]BOP!#REF!</definedName>
    <definedName name="Cwvu.goldall." hidden="1">[90]BOP!$A$36:$IV$36,[90]BOP!$A$44:$IV$44,[90]BOP!$A$59:$IV$59,[90]BOP!#REF!,[90]BOP!#REF!,[90]BOP!$A$79:$IV$79,[90]BOP!$A$81:$IV$88,[90]BOP!#REF!</definedName>
    <definedName name="Cwvu.IMPORT." localSheetId="14" hidden="1">#REF!</definedName>
    <definedName name="Cwvu.IMPORT." localSheetId="15" hidden="1">#REF!</definedName>
    <definedName name="Cwvu.IMPORT." localSheetId="16" hidden="1">#REF!</definedName>
    <definedName name="Cwvu.IMPORT." localSheetId="5" hidden="1">#REF!</definedName>
    <definedName name="Cwvu.IMPORT." hidden="1">#REF!</definedName>
    <definedName name="Cwvu.imports." localSheetId="14" hidden="1">[90]BOP!$A$36:$IV$36,[90]BOP!$A$44:$IV$44,[90]BOP!$A$59:$IV$59,[90]BOP!#REF!,[90]BOP!#REF!,[90]BOP!$A$79:$IV$79,[90]BOP!$A$81:$IV$88,[90]BOP!#REF!,[90]BOP!#REF!</definedName>
    <definedName name="Cwvu.imports." localSheetId="15" hidden="1">[90]BOP!$A$36:$IV$36,[90]BOP!$A$44:$IV$44,[90]BOP!$A$59:$IV$59,[90]BOP!#REF!,[90]BOP!#REF!,[90]BOP!$A$79:$IV$79,[90]BOP!$A$81:$IV$88,[90]BOP!#REF!,[90]BOP!#REF!</definedName>
    <definedName name="Cwvu.imports." localSheetId="16" hidden="1">[90]BOP!$A$36:$IV$36,[90]BOP!$A$44:$IV$44,[90]BOP!$A$59:$IV$59,[90]BOP!#REF!,[90]BOP!#REF!,[90]BOP!$A$79:$IV$79,[90]BOP!$A$81:$IV$88,[90]BOP!#REF!,[90]BOP!#REF!</definedName>
    <definedName name="Cwvu.imports." localSheetId="5" hidden="1">[90]BOP!$A$36:$IV$36,[90]BOP!$A$44:$IV$44,[90]BOP!$A$59:$IV$59,[90]BOP!#REF!,[90]BOP!#REF!,[90]BOP!$A$79:$IV$79,[90]BOP!$A$81:$IV$88,[90]BOP!#REF!,[90]BOP!#REF!</definedName>
    <definedName name="Cwvu.imports." hidden="1">[90]BOP!$A$36:$IV$36,[90]BOP!$A$44:$IV$44,[90]BOP!$A$59:$IV$59,[90]BOP!#REF!,[90]BOP!#REF!,[90]BOP!$A$79:$IV$79,[90]BOP!$A$81:$IV$88,[90]BOP!#REF!,[90]BOP!#REF!</definedName>
    <definedName name="Cwvu.importsall." localSheetId="14" hidden="1">[90]BOP!$A$36:$IV$36,[90]BOP!$A$44:$IV$44,[90]BOP!$A$59:$IV$59,[90]BOP!#REF!,[90]BOP!#REF!,[90]BOP!$A$79:$IV$79,[90]BOP!$A$81:$IV$88,[90]BOP!#REF!,[90]BOP!#REF!</definedName>
    <definedName name="Cwvu.importsall." localSheetId="15" hidden="1">[90]BOP!$A$36:$IV$36,[90]BOP!$A$44:$IV$44,[90]BOP!$A$59:$IV$59,[90]BOP!#REF!,[90]BOP!#REF!,[90]BOP!$A$79:$IV$79,[90]BOP!$A$81:$IV$88,[90]BOP!#REF!,[90]BOP!#REF!</definedName>
    <definedName name="Cwvu.importsall." localSheetId="16" hidden="1">[90]BOP!$A$36:$IV$36,[90]BOP!$A$44:$IV$44,[90]BOP!$A$59:$IV$59,[90]BOP!#REF!,[90]BOP!#REF!,[90]BOP!$A$79:$IV$79,[90]BOP!$A$81:$IV$88,[90]BOP!#REF!,[90]BOP!#REF!</definedName>
    <definedName name="Cwvu.importsall." localSheetId="5" hidden="1">[90]BOP!$A$36:$IV$36,[90]BOP!$A$44:$IV$44,[90]BOP!$A$59:$IV$59,[90]BOP!#REF!,[90]BOP!#REF!,[90]BOP!$A$79:$IV$79,[90]BOP!$A$81:$IV$88,[90]BOP!#REF!,[90]BOP!#REF!</definedName>
    <definedName name="Cwvu.importsall." hidden="1">[90]BOP!$A$36:$IV$36,[90]BOP!$A$44:$IV$44,[90]BOP!$A$59:$IV$59,[90]BOP!#REF!,[90]BOP!#REF!,[90]BOP!$A$79:$IV$79,[90]BOP!$A$81:$IV$88,[90]BOP!#REF!,[90]BOP!#REF!</definedName>
    <definedName name="Cwvu.Print." hidden="1">[91]Indic!$A$109:$IV$109,[91]Indic!$A$196:$IV$197,[91]Indic!$A$208:$IV$209,[91]Indic!$A$217:$IV$218</definedName>
    <definedName name="Cwvu.sa97." hidden="1">[92]Rev!$A$23:$IV$26,[92]Rev!$A$37:$IV$38</definedName>
    <definedName name="Cwvu.tot." localSheetId="14" hidden="1">[90]BOP!$A$36:$IV$36,[90]BOP!$A$44:$IV$44,[90]BOP!$A$59:$IV$59,[90]BOP!#REF!,[90]BOP!#REF!,[90]BOP!$A$79:$IV$79</definedName>
    <definedName name="Cwvu.tot." localSheetId="15" hidden="1">[90]BOP!$A$36:$IV$36,[90]BOP!$A$44:$IV$44,[90]BOP!$A$59:$IV$59,[90]BOP!#REF!,[90]BOP!#REF!,[90]BOP!$A$79:$IV$79</definedName>
    <definedName name="Cwvu.tot." localSheetId="16" hidden="1">[90]BOP!$A$36:$IV$36,[90]BOP!$A$44:$IV$44,[90]BOP!$A$59:$IV$59,[90]BOP!#REF!,[90]BOP!#REF!,[90]BOP!$A$79:$IV$79</definedName>
    <definedName name="Cwvu.tot." localSheetId="5" hidden="1">[90]BOP!$A$36:$IV$36,[90]BOP!$A$44:$IV$44,[90]BOP!$A$59:$IV$59,[90]BOP!#REF!,[90]BOP!#REF!,[90]BOP!$A$79:$IV$79</definedName>
    <definedName name="Cwvu.tot." hidden="1">[90]BOP!$A$36:$IV$36,[90]BOP!$A$44:$IV$44,[90]BOP!$A$59:$IV$59,[90]BOP!#REF!,[90]BOP!#REF!,[90]BOP!$A$79:$IV$79</definedName>
    <definedName name="cx" localSheetId="1"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3" hidden="1">{"'előző év december'!$A$2:$CP$214"}</definedName>
    <definedName name="cx" localSheetId="7" hidden="1">{"'előző év december'!$A$2:$CP$214"}</definedName>
    <definedName name="cx" localSheetId="8" hidden="1">{"'előző év december'!$A$2:$CP$214"}</definedName>
    <definedName name="cx" localSheetId="10" hidden="1">{"'előző év december'!$A$2:$CP$214"}</definedName>
    <definedName name="cx" localSheetId="5" hidden="1">{"'előző év december'!$A$2:$CP$214"}</definedName>
    <definedName name="cx" hidden="1">{"'előző év december'!$A$2:$CP$214"}</definedName>
    <definedName name="cxzbcx" hidden="1">[38]D!$H$184:$H$184</definedName>
    <definedName name="d" localSheetId="1"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3" hidden="1">{"'előző év december'!$A$2:$CP$214"}</definedName>
    <definedName name="d" localSheetId="7" hidden="1">{"'előző év december'!$A$2:$CP$214"}</definedName>
    <definedName name="d" localSheetId="8" hidden="1">{"'előző év december'!$A$2:$CP$214"}</definedName>
    <definedName name="d" localSheetId="10" hidden="1">{"'előző év december'!$A$2:$CP$214"}</definedName>
    <definedName name="d" localSheetId="5" hidden="1">{"'előző év december'!$A$2:$CP$214"}</definedName>
    <definedName name="d" hidden="1">{"'előző év december'!$A$2:$CP$214"}</definedName>
    <definedName name="d1qe">#REF!</definedName>
    <definedName name="data">OFFSET([93]q!$A$2,0,0,COUNT([93]q!$A$2:$A$73),1)</definedName>
    <definedName name="data1" localSheetId="14" hidden="1">#REF!</definedName>
    <definedName name="data1" localSheetId="15" hidden="1">#REF!</definedName>
    <definedName name="data1" localSheetId="16" hidden="1">#REF!</definedName>
    <definedName name="data1" localSheetId="5" hidden="1">#REF!</definedName>
    <definedName name="data1" hidden="1">#REF!</definedName>
    <definedName name="data2" localSheetId="14" hidden="1">#REF!</definedName>
    <definedName name="data2" localSheetId="15" hidden="1">#REF!</definedName>
    <definedName name="data2" localSheetId="16" hidden="1">#REF!</definedName>
    <definedName name="data2" localSheetId="5" hidden="1">#REF!</definedName>
    <definedName name="data2" hidden="1">#REF!</definedName>
    <definedName name="data3" localSheetId="14" hidden="1">#REF!</definedName>
    <definedName name="data3" localSheetId="15" hidden="1">#REF!</definedName>
    <definedName name="data3" localSheetId="16" hidden="1">#REF!</definedName>
    <definedName name="data3" localSheetId="5" hidden="1">#REF!</definedName>
    <definedName name="data3" hidden="1">#REF!</definedName>
    <definedName name="_xlnm.Database">#REF!</definedName>
    <definedName name="Database_MI">'[94]2000'!$H$8:$H$812</definedName>
    <definedName name="date">OFFSET('[95]ntrad_ex PTI, áfa'!$A$14,0,0,COUNT('[95]ntrad_ex PTI, áfa'!$G$14:$G$1000))</definedName>
    <definedName name="date_1">OFFSET('[60]1'!$A$3,0,0,COUNT('[60]1'!$A:$A))</definedName>
    <definedName name="Date_13">OFFSET('[68]M13. ábra_chart'!$D$9,1,0,COUNT('[68]M13. ábra_chart'!$D:$D),1)</definedName>
    <definedName name="Date_14">OFFSET('[68]M14. ábra_chart'!$D$9,1,0,COUNT('[68]M14. ábra_chart'!$D:$D),1)</definedName>
    <definedName name="Date_15">OFFSET('[68]M15. ábra_chart'!$D$9,1,0,COUNT('[68]M15. ábra_chart'!$D:$D),1)</definedName>
    <definedName name="Date_16">OFFSET('[68]M16. ábra_chart'!$D$9,1,0,COUNT('[68]M16. ábra_chart'!$D:$D),1)</definedName>
    <definedName name="Date_2">OFFSET('[68]M2. ábra_chart'!$D$8,1,0,COUNT('[68]M2. ábra_chart'!$D:$D),1)</definedName>
    <definedName name="Date_3">OFFSET('[68]M3. ábra_chart'!$D$8,1,0,COUNT('[68]M3. ábra_chart'!$D:$D),1)</definedName>
    <definedName name="date_angol">OFFSET([96]Oracle_sub!$N$1,[96]Oracle_sub!$S$26-1,0,[96]Oracle_sub!$S$28,1)</definedName>
    <definedName name="Date_ENG">OFFSET([62]adat!$J$1,Abr_kezdet-1,0,COUNT([62]adat!$A:$A)-Abr_kezdet+2)</definedName>
    <definedName name="Date_HU">OFFSET([62]adat!$I$1,Abr_kezdet-1,0,COUNT([62]adat!$A:$A)-Abr_kezdet+2)</definedName>
    <definedName name="Date_list">OFFSET([79]Values!$A$7,0,0,COUNT([79]Values!A:A),1)</definedName>
    <definedName name="date_magyar">OFFSET([96]Oracle_sub!$M$1,[96]Oracle_sub!$S$26-1,0,[96]Oracle_sub!$S$28,1)</definedName>
    <definedName name="DATES">'[94]2000'!$H$1:$Q$1</definedName>
    <definedName name="datum">OFFSET([97]adatok!$AI$2,0,0,1,COUNT([97]adatok!$AI$1:$IV$1))</definedName>
    <definedName name="dátum">OFFSET(INDEX([98]Sheet1!$F:$F,2,0),0,0,COUNTA([98]Sheet1!$F:$F),1)</definedName>
    <definedName name="dátum_angol">OFFSET(INDEX([98]Sheet1!$G:$G,2,0),0,0,COUNTA([98]Sheet1!$G:$G),1)</definedName>
    <definedName name="datum_regiok">OFFSET([99]data!$K$2,0,0,COUNTA([99]data!$A$1:$A$65536)-1,1)</definedName>
    <definedName name="datum_regiok_en">OFFSET([99]data!$L$2,0,0,COUNTA([99]data!$A$1:$A$65536)-1,1)</definedName>
    <definedName name="datum_regiok2">OFFSET([99]data!$A$2,0,0,COUNTA([99]data!$A$1:$A$65536)-1,1)</definedName>
    <definedName name="dátum_sa">OFFSET([100]M1_rövid!$A$3,0,0,COUNTA([100]M1_rövid!$A$3:$A$121),1)</definedName>
    <definedName name="dátum101">OFFSET([67]ábrák_adat!$A$3,0,0,[67]ábrák_adat!$A$2,1)</definedName>
    <definedName name="dátum102">OFFSET([67]ábrák_adat!$A$67,0,0,[67]ábrák_adat!$A$66,1)</definedName>
    <definedName name="dátum103">OFFSET([67]ábrák_adat!$A$85,0,0,[67]ábrák_adat!$A$84,1)</definedName>
    <definedName name="dátum104">OFFSET([67]adat!$D$1003,0,0,[67]adat!$F$1000,1)</definedName>
    <definedName name="dátum105">OFFSET([67]adat!$D$1152,0,0,[67]adat!$E$1000,1)</definedName>
    <definedName name="datum3M">OFFSET([101]ábrákhoz!$X$8,[101]ábrákhoz!$Z$1,0,[101]ábrákhoz!$AA$1,1)</definedName>
    <definedName name="datumCDS">OFFSET([101]ábrákhoz!$O$8,[101]ábrákhoz!$Q$1,0,[101]ábrákhoz!$R$1,1)</definedName>
    <definedName name="datumdepo">OFFSET([101]ábrákhoz!$CE$8,[101]ábrákhoz!$CU$2,0,[101]ábrákhoz!$CU$3,1)</definedName>
    <definedName name="datumF">OFFSET([101]ábrákhoz!$BX$8,[101]ábrákhoz!$BY$1,0,[101]ábrákhoz!$BZ$1,1)</definedName>
    <definedName name="datumFX">OFFSET([101]ábrákhoz!$A$8,[101]ábrákhoz!$C$3,0,[101]ábrákhoz!$D$3,1)</definedName>
    <definedName name="datumM">OFFSET([101]ábrákhoz!$AP$8,[101]ábrákhoz!$AR$1,0,[101]ábrákhoz!$AS$1,1)</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7" hidden="1">{"Riqfin97",#N/A,FALSE,"Tran";"Riqfinpro",#N/A,FALSE,"Tran"}</definedName>
    <definedName name="dd" localSheetId="5" hidden="1">{"Riqfin97",#N/A,FALSE,"Tran";"Riqfinpro",#N/A,FALSE,"Tran"}</definedName>
    <definedName name="dd"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7" hidden="1">{"Riqfin97",#N/A,FALSE,"Tran";"Riqfinpro",#N/A,FALSE,"Tran"}</definedName>
    <definedName name="ddd" localSheetId="5" hidden="1">{"Riqfin97",#N/A,FALSE,"Tran";"Riqfinpro",#N/A,FALSE,"Tran"}</definedName>
    <definedName name="ddd" hidden="1">{"Riqfin97",#N/A,FALSE,"Tran";"Riqfinpro",#N/A,FALSE,"Tran"}</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7" hidden="1">{"Minpmon",#N/A,FALSE,"Monthinput"}</definedName>
    <definedName name="dddd" localSheetId="5" hidden="1">{"Minpmon",#N/A,FALSE,"Monthinput"}</definedName>
    <definedName name="dddd" hidden="1">{"Minpmon",#N/A,FALSE,"Monthinput"}</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7" hidden="1">{"Riqfin97",#N/A,FALSE,"Tran";"Riqfinpro",#N/A,FALSE,"Tran"}</definedName>
    <definedName name="ddddd" localSheetId="5" hidden="1">{"Riqfin97",#N/A,FALSE,"Tran";"Riqfinpro",#N/A,FALSE,"Tran"}</definedName>
    <definedName name="ddddd" hidden="1">{"Riqfin97",#N/A,FALSE,"Tran";"Riqfinpro",#N/A,FALSE,"Tran"}</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7" hidden="1">{"Tab1",#N/A,FALSE,"P";"Tab2",#N/A,FALSE,"P"}</definedName>
    <definedName name="dddddd" localSheetId="5" hidden="1">{"Tab1",#N/A,FALSE,"P";"Tab2",#N/A,FALSE,"P"}</definedName>
    <definedName name="dddddd" hidden="1">{"Tab1",#N/A,FALSE,"P";"Tab2",#N/A,FALSE,"P"}</definedName>
    <definedName name="ddr">#N/A</definedName>
    <definedName name="delafrikadepo">OFFSET([101]ábrákhoz!$CJ$8,[101]ábrákhoz!$CU$2,0,[101]ábrákhoz!$CU$3,1)</definedName>
    <definedName name="delafrikaF">OFFSET([101]ábrákhoz!$CC$8,[101]ábrákhoz!$BY$1,0,[101]ábrákhoz!$BZ$1,1)</definedName>
    <definedName name="delafrikaFX">OFFSET([101]ábrákhoz!$F$8,[101]ábrákhoz!$C$3,0,[101]ábrákhoz!$D$3,1)</definedName>
    <definedName name="delafrikai3M">OFFSET([101]ábrákhoz!$AE$8,[101]ábrákhoz!$Z$1,0,[101]ábrákhoz!$AA$1,1)</definedName>
    <definedName name="delafrikaM">OFFSET([101]ábrákhoz!$AW$8,[101]ábrákhoz!$AR$1,0,[101]ábrákhoz!$AS$1,1)</definedName>
    <definedName name="der" localSheetId="14" hidden="1">{"Tab1",#N/A,FALSE,"P";"Tab2",#N/A,FALSE,"P"}</definedName>
    <definedName name="der" localSheetId="15" hidden="1">{"Tab1",#N/A,FALSE,"P";"Tab2",#N/A,FALSE,"P"}</definedName>
    <definedName name="der" localSheetId="16" hidden="1">{"Tab1",#N/A,FALSE,"P";"Tab2",#N/A,FALSE,"P"}</definedName>
    <definedName name="der" localSheetId="7" hidden="1">{"Tab1",#N/A,FALSE,"P";"Tab2",#N/A,FALSE,"P"}</definedName>
    <definedName name="der" localSheetId="5" hidden="1">{"Tab1",#N/A,FALSE,"P";"Tab2",#N/A,FALSE,"P"}</definedName>
    <definedName name="der" hidden="1">{"Tab1",#N/A,FALSE,"P";"Tab2",#N/A,FALSE,"P"}</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8" hidden="1">[72]Market!#REF!</definedName>
    <definedName name="dfg" localSheetId="10" hidden="1">[72]Market!#REF!</definedName>
    <definedName name="dfg" hidden="1">[72]Market!#REF!</definedName>
    <definedName name="dfgh" localSheetId="8" hidden="1">[72]Market!#REF!</definedName>
    <definedName name="dfgh" localSheetId="10" hidden="1">[72]Market!#REF!</definedName>
    <definedName name="dfgh" hidden="1">[72]Market!#REF!</definedName>
    <definedName name="dfhdf" localSheetId="1"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3" hidden="1">{"'előző év december'!$A$2:$CP$214"}</definedName>
    <definedName name="dfhdf" localSheetId="7" hidden="1">{"'előző év december'!$A$2:$CP$214"}</definedName>
    <definedName name="dfhdf" localSheetId="8" hidden="1">{"'előző év december'!$A$2:$CP$214"}</definedName>
    <definedName name="dfhdf" localSheetId="10" hidden="1">{"'előző év december'!$A$2:$CP$214"}</definedName>
    <definedName name="dfhdf" localSheetId="5" hidden="1">{"'előző év december'!$A$2:$CP$214"}</definedName>
    <definedName name="dfhdf" hidden="1">{"'előző év december'!$A$2:$CP$214"}</definedName>
    <definedName name="DFSpline">#N/A</definedName>
    <definedName name="DFSpline2">#N/A</definedName>
    <definedName name="DFSpline3">#N/A</definedName>
    <definedName name="dgvsdfvfsdvsdf" localSheetId="8" hidden="1">[6]Market!#REF!</definedName>
    <definedName name="dgvsdfvfsdvsdf" localSheetId="10" hidden="1">[6]Market!#REF!</definedName>
    <definedName name="dgvsdfvfsdvsdf" hidden="1">[5]Market!#REF!</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4" hidden="1">#REF!</definedName>
    <definedName name="Discount" localSheetId="15" hidden="1">#REF!</definedName>
    <definedName name="Discount" localSheetId="16" hidden="1">#REF!</definedName>
    <definedName name="Discount" localSheetId="5" hidden="1">#REF!</definedName>
    <definedName name="Discount" hidden="1">#REF!</definedName>
    <definedName name="display_area_2" localSheetId="14" hidden="1">#REF!</definedName>
    <definedName name="display_area_2" localSheetId="15" hidden="1">#REF!</definedName>
    <definedName name="display_area_2" localSheetId="16" hidden="1">#REF!</definedName>
    <definedName name="display_area_2" localSheetId="5" hidden="1">#REF!</definedName>
    <definedName name="display_area_2" hidden="1">#REF!</definedName>
    <definedName name="DME_Dirty" hidden="1">"False"</definedName>
    <definedName name="DME_LocalFile" hidden="1">"True"</definedName>
    <definedName name="dpogjr" localSheetId="14" hidden="1">'[48]Time series'!#REF!</definedName>
    <definedName name="dpogjr" localSheetId="15" hidden="1">'[48]Time series'!#REF!</definedName>
    <definedName name="dpogjr" localSheetId="16" hidden="1">'[48]Time series'!#REF!</definedName>
    <definedName name="dpogjr" localSheetId="5" hidden="1">'[48]Time series'!#REF!</definedName>
    <definedName name="dpogjr" hidden="1">'[48]Time series'!#REF!</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7" hidden="1">{"Minpmon",#N/A,FALSE,"Monthinput"}</definedName>
    <definedName name="drth" localSheetId="5" hidden="1">{"Minpmon",#N/A,FALSE,"Monthinput"}</definedName>
    <definedName name="drth" hidden="1">{"Minpmon",#N/A,FALSE,"Monthinput"}</definedName>
    <definedName name="ds" localSheetId="1"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3" hidden="1">{"'előző év december'!$A$2:$CP$214"}</definedName>
    <definedName name="ds" localSheetId="7" hidden="1">{"'előző év december'!$A$2:$CP$214"}</definedName>
    <definedName name="ds" localSheetId="8" hidden="1">{"'előző év december'!$A$2:$CP$214"}</definedName>
    <definedName name="ds" localSheetId="10" hidden="1">{"'előző év december'!$A$2:$CP$214"}</definedName>
    <definedName name="ds" localSheetId="5" hidden="1">{"'előző év december'!$A$2:$CP$214"}</definedName>
    <definedName name="ds" hidden="1">{"'előző év december'!$A$2:$CP$214"}</definedName>
    <definedName name="dsa" localSheetId="14" hidden="1">{"Tab1",#N/A,FALSE,"P";"Tab2",#N/A,FALSE,"P"}</definedName>
    <definedName name="dsa" localSheetId="15" hidden="1">{"Tab1",#N/A,FALSE,"P";"Tab2",#N/A,FALSE,"P"}</definedName>
    <definedName name="dsa" localSheetId="16" hidden="1">{"Tab1",#N/A,FALSE,"P";"Tab2",#N/A,FALSE,"P"}</definedName>
    <definedName name="dsa" localSheetId="7" hidden="1">{"Tab1",#N/A,FALSE,"P";"Tab2",#N/A,FALSE,"P"}</definedName>
    <definedName name="dsa" localSheetId="5" hidden="1">{"Tab1",#N/A,FALSE,"P";"Tab2",#N/A,FALSE,"P"}</definedName>
    <definedName name="dsa" hidden="1">{"Tab1",#N/A,FALSE,"P";"Tab2",#N/A,FALSE,"P"}</definedName>
    <definedName name="dsd" hidden="1">[72]Market!#REF!</definedName>
    <definedName name="dsfgsdfg" localSheetId="1"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3" hidden="1">{"'előző év december'!$A$2:$CP$214"}</definedName>
    <definedName name="dsfgsdfg" localSheetId="7" hidden="1">{"'előző év december'!$A$2:$CP$214"}</definedName>
    <definedName name="dsfgsdfg" localSheetId="8" hidden="1">{"'előző év december'!$A$2:$CP$214"}</definedName>
    <definedName name="dsfgsdfg" localSheetId="10" hidden="1">{"'előző év december'!$A$2:$CP$214"}</definedName>
    <definedName name="dsfgsdfg" localSheetId="5" hidden="1">{"'előző év december'!$A$2:$CP$214"}</definedName>
    <definedName name="dsfgsdfg" hidden="1">{"'előző év december'!$A$2:$CP$214"}</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3" hidden="1">{"'előző év december'!$A$2:$CP$214"}</definedName>
    <definedName name="dyf" localSheetId="7" hidden="1">{"'előző év december'!$A$2:$CP$214"}</definedName>
    <definedName name="dyf" localSheetId="8" hidden="1">{"'előző év december'!$A$2:$CP$214"}</definedName>
    <definedName name="dyf" localSheetId="10" hidden="1">{"'előző év december'!$A$2:$CP$214"}</definedName>
    <definedName name="dyf" localSheetId="5" hidden="1">{"'előző év december'!$A$2:$CP$214"}</definedName>
    <definedName name="dyf" hidden="1">{"'előző év december'!$A$2:$CP$214"}</definedName>
    <definedName name="edr" localSheetId="1"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3" hidden="1">{"'előző év december'!$A$2:$CP$214"}</definedName>
    <definedName name="edr" localSheetId="7" hidden="1">{"'előző év december'!$A$2:$CP$214"}</definedName>
    <definedName name="edr" localSheetId="8" hidden="1">{"'előző év december'!$A$2:$CP$214"}</definedName>
    <definedName name="edr" localSheetId="10" hidden="1">{"'előző év december'!$A$2:$CP$214"}</definedName>
    <definedName name="edr" localSheetId="5" hidden="1">{"'előző év december'!$A$2:$CP$214"}</definedName>
    <definedName name="edr" hidden="1">{"'előző év december'!$A$2:$CP$214"}</definedName>
    <definedName name="ee" localSheetId="14" hidden="1">{"Tab1",#N/A,FALSE,"P";"Tab2",#N/A,FALSE,"P"}</definedName>
    <definedName name="ee" localSheetId="15" hidden="1">{"Tab1",#N/A,FALSE,"P";"Tab2",#N/A,FALSE,"P"}</definedName>
    <definedName name="ee" localSheetId="16" hidden="1">{"Tab1",#N/A,FALSE,"P";"Tab2",#N/A,FALSE,"P"}</definedName>
    <definedName name="ee" localSheetId="7" hidden="1">{"Tab1",#N/A,FALSE,"P";"Tab2",#N/A,FALSE,"P"}</definedName>
    <definedName name="ee" localSheetId="5" hidden="1">{"Tab1",#N/A,FALSE,"P";"Tab2",#N/A,FALSE,"P"}</definedName>
    <definedName name="ee" hidden="1">{"Tab1",#N/A,FALSE,"P";"Tab2",#N/A,FALSE,"P"}</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4" hidden="1">{"Tab1",#N/A,FALSE,"P";"Tab2",#N/A,FALSE,"P"}</definedName>
    <definedName name="eee" localSheetId="15" hidden="1">{"Tab1",#N/A,FALSE,"P";"Tab2",#N/A,FALSE,"P"}</definedName>
    <definedName name="eee" localSheetId="16" hidden="1">{"Tab1",#N/A,FALSE,"P";"Tab2",#N/A,FALSE,"P"}</definedName>
    <definedName name="eee" localSheetId="7" hidden="1">{"Tab1",#N/A,FALSE,"P";"Tab2",#N/A,FALSE,"P"}</definedName>
    <definedName name="eee" localSheetId="5" hidden="1">{"Tab1",#N/A,FALSE,"P";"Tab2",#N/A,FALSE,"P"}</definedName>
    <definedName name="eee" hidden="1">{"Tab1",#N/A,FALSE,"P";"Tab2",#N/A,FALSE,"P"}</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7" hidden="1">{"Riqfin97",#N/A,FALSE,"Tran";"Riqfinpro",#N/A,FALSE,"Tran"}</definedName>
    <definedName name="eeee" localSheetId="5" hidden="1">{"Riqfin97",#N/A,FALSE,"Tran";"Riqfinpro",#N/A,FALSE,"Tran"}</definedName>
    <definedName name="eeee"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7" hidden="1">{"Riqfin97",#N/A,FALSE,"Tran";"Riqfinpro",#N/A,FALSE,"Tran"}</definedName>
    <definedName name="eeeee" localSheetId="5" hidden="1">{"Riqfin97",#N/A,FALSE,"Tran";"Riqfinpro",#N/A,FALSE,"Tran"}</definedName>
    <definedName name="eeeee" hidden="1">{"Riqfin97",#N/A,FALSE,"Tran";"Riqfinpro",#N/A,FALSE,"Tran"}</definedName>
    <definedName name="efdef" localSheetId="1"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3" hidden="1">{"'előző év december'!$A$2:$CP$214"}</definedName>
    <definedName name="efdef" localSheetId="7" hidden="1">{"'előző év december'!$A$2:$CP$214"}</definedName>
    <definedName name="efdef" localSheetId="8" hidden="1">{"'előző év december'!$A$2:$CP$214"}</definedName>
    <definedName name="efdef" localSheetId="10" hidden="1">{"'előző év december'!$A$2:$CP$214"}</definedName>
    <definedName name="efdef" localSheetId="5" hidden="1">{"'előző év december'!$A$2:$CP$214"}</definedName>
    <definedName name="efdef" hidden="1">{"'előző év december'!$A$2:$CP$214"}</definedName>
    <definedName name="egyhettelkorabb_datum">OFFSET('[102]c3-8'!$E$1,1,0,COUNT('[102]c3-8'!$A:$A),1)</definedName>
    <definedName name="egyhonappalkorabb_datum">OFFSET('[102]c3-8'!$G$1,1,0,COUNT('[102]c3-8'!$A:$A),1)</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60]1'!$C$3,0,0,COUNT('[60]1'!$A:$A))</definedName>
    <definedName name="englishinput">[103]Inputs!$A$5:$AA$38</definedName>
    <definedName name="eredméynfelc" localSheetId="1" hidden="1">[63]Market!#REF!</definedName>
    <definedName name="eredméynfelc" localSheetId="14" hidden="1">[104]Market!#REF!</definedName>
    <definedName name="eredméynfelc" localSheetId="15" hidden="1">[104]Market!#REF!</definedName>
    <definedName name="eredméynfelc" localSheetId="3" hidden="1">[63]Market!#REF!</definedName>
    <definedName name="eredméynfelc" localSheetId="8" hidden="1">[63]Market!#REF!</definedName>
    <definedName name="eredméynfelc" localSheetId="10" hidden="1">[63]Market!#REF!</definedName>
    <definedName name="eredméynfelc" localSheetId="5" hidden="1">[104]Market!#REF!</definedName>
    <definedName name="eredméynfelc" hidden="1">[104]Market!#REF!</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7" hidden="1">{"Main Economic Indicators",#N/A,FALSE,"C"}</definedName>
    <definedName name="ergferger" localSheetId="5" hidden="1">{"Main Economic Indicators",#N/A,FALSE,"C"}</definedName>
    <definedName name="ergferger" hidden="1">{"Main Economic Indicators",#N/A,FALSE,"C"}</definedName>
    <definedName name="erggergefr">[61]!erggergefr</definedName>
    <definedName name="erh" localSheetId="14" hidden="1">[72]Market!#REF!</definedName>
    <definedName name="erh" localSheetId="15" hidden="1">[72]Market!#REF!</definedName>
    <definedName name="erh" localSheetId="8" hidden="1">[72]Market!#REF!</definedName>
    <definedName name="erh" localSheetId="10" hidden="1">[72]Market!#REF!</definedName>
    <definedName name="erh" localSheetId="5" hidden="1">[72]Market!#REF!</definedName>
    <definedName name="erh" hidden="1">[72]Market!#REF!</definedName>
    <definedName name="ert" localSheetId="1"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3" hidden="1">{"'előző év december'!$A$2:$CP$214"}</definedName>
    <definedName name="ert" localSheetId="7" hidden="1">{"'előző év december'!$A$2:$CP$214"}</definedName>
    <definedName name="ert" localSheetId="8" hidden="1">{"'előző év december'!$A$2:$CP$214"}</definedName>
    <definedName name="ert" localSheetId="10" hidden="1">{"'előző év december'!$A$2:$CP$214"}</definedName>
    <definedName name="ert" localSheetId="5" hidden="1">{"'előző év december'!$A$2:$CP$214"}</definedName>
    <definedName name="ert" hidden="1">{"'előző év december'!$A$2:$CP$214"}</definedName>
    <definedName name="ertertwertwert" localSheetId="1"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3" hidden="1">{"'előző év december'!$A$2:$CP$214"}</definedName>
    <definedName name="ertertwertwert" localSheetId="7" hidden="1">{"'előző év december'!$A$2:$CP$214"}</definedName>
    <definedName name="ertertwertwert" localSheetId="8" hidden="1">{"'előző év december'!$A$2:$CP$214"}</definedName>
    <definedName name="ertertwertwert" localSheetId="10" hidden="1">{"'előző év december'!$A$2:$CP$214"}</definedName>
    <definedName name="ertertwertwert" localSheetId="5" hidden="1">{"'előző év december'!$A$2:$CP$214"}</definedName>
    <definedName name="ertertwertwert" hidden="1">{"'előző év december'!$A$2:$CP$214"}</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7" hidden="1">{"Riqfin97",#N/A,FALSE,"Tran";"Riqfinpro",#N/A,FALSE,"Tran"}</definedName>
    <definedName name="erty" localSheetId="5" hidden="1">{"Riqfin97",#N/A,FALSE,"Tran";"Riqfinpro",#N/A,FALSE,"Tran"}</definedName>
    <definedName name="erty" hidden="1">{"Riqfin97",#N/A,FALSE,"Tran";"Riqfinpro",#N/A,FALSE,"Tran"}</definedName>
    <definedName name="ertyyeawet" hidden="1">'[27]Time series'!#REF!</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7" hidden="1">{"'Resources'!$A$1:$W$34","'Balance Sheet'!$A$1:$W$58","'SFD'!$A$1:$J$52"}</definedName>
    <definedName name="erwre" localSheetId="5" hidden="1">{"'Resources'!$A$1:$W$34","'Balance Sheet'!$A$1:$W$58","'SFD'!$A$1:$J$52"}</definedName>
    <definedName name="erwre" hidden="1">{"'Resources'!$A$1:$W$34","'Balance Sheet'!$A$1:$W$58","'SFD'!$A$1:$J$52"}</definedName>
    <definedName name="esi">OFFSET([105]ESI!$B$2,0,0,COUNT([105]date!$A$2:$A$188),1)</definedName>
    <definedName name="EURHUF">OFFSET('[68]M15. ábra_chart'!$F$9,1,0,COUNT('[68]M15. ábra_chart'!$D:$D),1)</definedName>
    <definedName name="EURL">OFFSET('[68]M14. ábra_chart'!$E$9,1,0,COUNT('[68]M14. ábra_chart'!$D:$D),1)</definedName>
    <definedName name="ew" localSheetId="1" hidden="1">[5]Market!#REF!</definedName>
    <definedName name="ew" localSheetId="14" hidden="1">[5]Market!#REF!</definedName>
    <definedName name="ew" localSheetId="15" hidden="1">[5]Market!#REF!</definedName>
    <definedName name="ew" localSheetId="3" hidden="1">[5]Market!#REF!</definedName>
    <definedName name="ew" localSheetId="8" hidden="1">[6]Market!#REF!</definedName>
    <definedName name="ew" localSheetId="10" hidden="1">[6]Market!#REF!</definedName>
    <definedName name="ew" localSheetId="5" hidden="1">[5]Market!#REF!</definedName>
    <definedName name="ew" hidden="1">[5]Market!#REF!</definedName>
    <definedName name="ewqr" localSheetId="14" hidden="1">[43]Data!#REF!</definedName>
    <definedName name="ewqr" localSheetId="15" hidden="1">[43]Data!#REF!</definedName>
    <definedName name="ewqr" localSheetId="5" hidden="1">[43]Data!#REF!</definedName>
    <definedName name="ewqr" hidden="1">[43]Data!#REF!</definedName>
    <definedName name="f" localSheetId="1"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3" hidden="1">{"'előző év december'!$A$2:$CP$214"}</definedName>
    <definedName name="f" localSheetId="7" hidden="1">{"'előző év december'!$A$2:$CP$214"}</definedName>
    <definedName name="f" localSheetId="8" hidden="1">{"'előző év december'!$A$2:$CP$214"}</definedName>
    <definedName name="f" localSheetId="10" hidden="1">{"'előző év december'!$A$2:$CP$214"}</definedName>
    <definedName name="f" localSheetId="5" hidden="1">{"'előző év december'!$A$2:$CP$214"}</definedName>
    <definedName name="f" hidden="1">{"'előző év december'!$A$2:$CP$214"}</definedName>
    <definedName name="fa">#REF!</definedName>
    <definedName name="facts">OFFSET([96]Oracle_sub!$L$1,[96]Oracle_sub!$S$26-1,0,[96]Oracle_sub!$S$28,1)</definedName>
    <definedName name="famcod">#REF!</definedName>
    <definedName name="Families">#REF!</definedName>
    <definedName name="fc">OFFSET([106]date!$B$26,0,0,COUNT([106]date!$B$26:$B$73),1)</definedName>
    <definedName name="FCode" localSheetId="14" hidden="1">#REF!</definedName>
    <definedName name="FCode" localSheetId="15" hidden="1">#REF!</definedName>
    <definedName name="FCode" localSheetId="16" hidden="1">#REF!</definedName>
    <definedName name="FCode" localSheetId="5" hidden="1">#REF!</definedName>
    <definedName name="FCode" hidden="1">#REF!</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7" hidden="1">{"Riqfin97",#N/A,FALSE,"Tran";"Riqfinpro",#N/A,FALSE,"Tran"}</definedName>
    <definedName name="fed" localSheetId="5" hidden="1">{"Riqfin97",#N/A,FALSE,"Tran";"Riqfinpro",#N/A,FALSE,"Tran"}</definedName>
    <definedName name="fed" hidden="1">{"Riqfin97",#N/A,FALSE,"Tran";"Riqfinpro",#N/A,FALSE,"Tran"}</definedName>
    <definedName name="Fejlett_MF_USD_chart" hidden="1">[5]Market!#REF!</definedName>
    <definedName name="feldolg_int">OFFSET('[107]ULC YoY'!$I$30,0,0,COUNT([107]ULC!$A$30:$A$200),1)</definedName>
    <definedName name="feldolg_intalk">OFFSET('[107]ULC YoY'!$O$30,0,0,COUNT([107]ULC!$A$30:$A$200),1)</definedName>
    <definedName name="feldolg_lfs">OFFSET('[107]ULC YoY'!$C$30,0,0,COUNT([107]ULC!$A$30:$A$200),1)</definedName>
    <definedName name="feltev" localSheetId="14" hidden="1">'[4]2'!#REF!</definedName>
    <definedName name="feltev" localSheetId="15" hidden="1">'[4]2'!#REF!</definedName>
    <definedName name="feltev" localSheetId="5" hidden="1">'[4]2'!#REF!</definedName>
    <definedName name="feltev" hidden="1">'[4]2'!#REF!</definedName>
    <definedName name="fendyear">[108]RAWDATA!$S$3</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7" hidden="1">{"Riqfin97",#N/A,FALSE,"Tran";"Riqfinpro",#N/A,FALSE,"Tran"}</definedName>
    <definedName name="fer" localSheetId="5" hidden="1">{"Riqfin97",#N/A,FALSE,"Tran";"Riqfinpro",#N/A,FALSE,"Tran"}</definedName>
    <definedName name="fer" hidden="1">{"Riqfin97",#N/A,FALSE,"Tran";"Riqfinpro",#N/A,FALSE,"Tran"}</definedName>
    <definedName name="ff" localSheetId="1"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3" hidden="1">{"'előző év december'!$A$2:$CP$214"}</definedName>
    <definedName name="ff" localSheetId="7" hidden="1">{"'előző év december'!$A$2:$CP$214"}</definedName>
    <definedName name="ff" localSheetId="8" hidden="1">{"'előző év december'!$A$2:$CP$214"}</definedName>
    <definedName name="ff" localSheetId="10" hidden="1">{"'előző év december'!$A$2:$CP$214"}</definedName>
    <definedName name="ff" localSheetId="5" hidden="1">{"'előző év december'!$A$2:$CP$214"}</definedName>
    <definedName name="ff" hidden="1">{"'előző év december'!$A$2:$CP$214"}</definedName>
    <definedName name="fff" localSheetId="14" hidden="1">{"Tab1",#N/A,FALSE,"P";"Tab2",#N/A,FALSE,"P"}</definedName>
    <definedName name="fff" localSheetId="15" hidden="1">{"Tab1",#N/A,FALSE,"P";"Tab2",#N/A,FALSE,"P"}</definedName>
    <definedName name="fff" localSheetId="16" hidden="1">{"Tab1",#N/A,FALSE,"P";"Tab2",#N/A,FALSE,"P"}</definedName>
    <definedName name="fff" localSheetId="7" hidden="1">{"Tab1",#N/A,FALSE,"P";"Tab2",#N/A,FALSE,"P"}</definedName>
    <definedName name="fff" localSheetId="5" hidden="1">{"Tab1",#N/A,FALSE,"P";"Tab2",#N/A,FALSE,"P"}</definedName>
    <definedName name="fff" hidden="1">{"Tab1",#N/A,FALSE,"P";"Tab2",#N/A,FALSE,"P"}</definedName>
    <definedName name="ffff" hidden="1">'[109]Time series'!#REF!</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7" hidden="1">{"Tab1",#N/A,FALSE,"P";"Tab2",#N/A,FALSE,"P"}</definedName>
    <definedName name="ffffff" localSheetId="5" hidden="1">{"Tab1",#N/A,FALSE,"P";"Tab2",#N/A,FALSE,"P"}</definedName>
    <definedName name="ffffff" hidden="1">{"Tab1",#N/A,FALSE,"P";"Tab2",#N/A,FALSE,"P"}</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7" hidden="1">{"Minpmon",#N/A,FALSE,"Monthinput"}</definedName>
    <definedName name="fffffff" localSheetId="5" hidden="1">{"Minpmon",#N/A,FALSE,"Monthinput"}</definedName>
    <definedName name="fffffff" hidden="1">{"Minpmon",#N/A,FALSE,"Monthinput"}</definedName>
    <definedName name="ffg" localSheetId="1"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3" hidden="1">{"'előző év december'!$A$2:$CP$214"}</definedName>
    <definedName name="ffg" localSheetId="7" hidden="1">{"'előző év december'!$A$2:$CP$214"}</definedName>
    <definedName name="ffg" localSheetId="8" hidden="1">{"'előző év december'!$A$2:$CP$214"}</definedName>
    <definedName name="ffg" localSheetId="10" hidden="1">{"'előző év december'!$A$2:$CP$214"}</definedName>
    <definedName name="ffg" localSheetId="5" hidden="1">{"'előző év december'!$A$2:$CP$214"}</definedName>
    <definedName name="ffg" hidden="1">{"'előző év december'!$A$2:$CP$214"}</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7" hidden="1">{"Tab1",#N/A,FALSE,"P";"Tab2",#N/A,FALSE,"P"}</definedName>
    <definedName name="ffggg" localSheetId="5" hidden="1">{"Tab1",#N/A,FALSE,"P";"Tab2",#N/A,FALSE,"P"}</definedName>
    <definedName name="ffggg" hidden="1">{"Tab1",#N/A,FALSE,"P";"Tab2",#N/A,FALSE,"P"}</definedName>
    <definedName name="fg" localSheetId="1"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3" hidden="1">{"'előző év december'!$A$2:$CP$214"}</definedName>
    <definedName name="fg" localSheetId="7" hidden="1">{"'előző év december'!$A$2:$CP$214"}</definedName>
    <definedName name="fg" localSheetId="8" hidden="1">{"'előző év december'!$A$2:$CP$214"}</definedName>
    <definedName name="fg" localSheetId="10" hidden="1">{"'előző év december'!$A$2:$CP$214"}</definedName>
    <definedName name="fg" localSheetId="5" hidden="1">{"'előző év december'!$A$2:$CP$214"}</definedName>
    <definedName name="fg" hidden="1">{"'előző év december'!$A$2:$CP$214"}</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7" hidden="1">{"Riqfin97",#N/A,FALSE,"Tran";"Riqfinpro",#N/A,FALSE,"Tran"}</definedName>
    <definedName name="fgf" localSheetId="5" hidden="1">{"Riqfin97",#N/A,FALSE,"Tran";"Riqfinpro",#N/A,FALSE,"Tran"}</definedName>
    <definedName name="fgf" hidden="1">{"Riqfin97",#N/A,FALSE,"Tran";"Riqfinpro",#N/A,FALSE,"Tran"}</definedName>
    <definedName name="fgfgfgf" hidden="1">'[109]Time series'!#REF!</definedName>
    <definedName name="fgh" localSheetId="1"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3" hidden="1">{"'előző év december'!$A$2:$CP$214"}</definedName>
    <definedName name="fgh" localSheetId="7" hidden="1">{"'előző év december'!$A$2:$CP$214"}</definedName>
    <definedName name="fgh" localSheetId="8" hidden="1">{"'előző év december'!$A$2:$CP$214"}</definedName>
    <definedName name="fgh" localSheetId="10" hidden="1">{"'előző év december'!$A$2:$CP$214"}</definedName>
    <definedName name="fgh" localSheetId="5" hidden="1">{"'előző év december'!$A$2:$CP$214"}</definedName>
    <definedName name="fgh" hidden="1">{"'előző év december'!$A$2:$CP$214"}</definedName>
    <definedName name="fghf" localSheetId="1"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3" hidden="1">{"'előző év december'!$A$2:$CP$214"}</definedName>
    <definedName name="fghf" localSheetId="7" hidden="1">{"'előző év december'!$A$2:$CP$214"}</definedName>
    <definedName name="fghf" localSheetId="8" hidden="1">{"'előző év december'!$A$2:$CP$214"}</definedName>
    <definedName name="fghf" localSheetId="10" hidden="1">{"'előző év december'!$A$2:$CP$214"}</definedName>
    <definedName name="fghf" localSheetId="5" hidden="1">{"'előző év december'!$A$2:$CP$214"}</definedName>
    <definedName name="fghf" hidden="1">{"'előző év december'!$A$2:$CP$214"}</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7" hidden="1">{"Main Economic Indicators",#N/A,FALSE,"C"}</definedName>
    <definedName name="fhjekwf" localSheetId="5" hidden="1">{"Main Economic Indicators",#N/A,FALSE,"C"}</definedName>
    <definedName name="fhjekwf" hidden="1">{"Main Economic Indicators",#N/A,FALSE,"C"}</definedName>
    <definedName name="FIG2wp1" localSheetId="14" hidden="1">#REF!</definedName>
    <definedName name="FIG2wp1" localSheetId="15" hidden="1">#REF!</definedName>
    <definedName name="FIG2wp1" localSheetId="16" hidden="1">#REF!</definedName>
    <definedName name="FIG2wp1" localSheetId="5" hidden="1">#REF!</definedName>
    <definedName name="FIG2wp1" hidden="1">#REF!</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7" hidden="1">{"Tab1",#N/A,FALSE,"P";"Tab2",#N/A,FALSE,"P"}</definedName>
    <definedName name="Financing" localSheetId="5" hidden="1">{"Tab1",#N/A,FALSE,"P";"Tab2",#N/A,FALSE,"P"}</definedName>
    <definedName name="Financing" hidden="1">{"Tab1",#N/A,FALSE,"P";"Tab2",#N/A,FALSE,"P"}</definedName>
    <definedName name="finkep">OFFSET([97]adatok!$AI$18,0,0,1,COUNT([97]adatok!$AI$1:$IV$1))</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 hidden="1">[29]Market!#REF!</definedName>
    <definedName name="fiskalis2" localSheetId="14" hidden="1">[29]Market!#REF!</definedName>
    <definedName name="fiskalis2" localSheetId="15" hidden="1">[29]Market!#REF!</definedName>
    <definedName name="fiskalis2" localSheetId="3" hidden="1">[29]Market!#REF!</definedName>
    <definedName name="fiskalis2" localSheetId="8" hidden="1">[29]Market!#REF!</definedName>
    <definedName name="fiskalis2" localSheetId="10" hidden="1">[29]Market!#REF!</definedName>
    <definedName name="fiskalis2" hidden="1">[29]Market!#REF!</definedName>
    <definedName name="fogy">OFFSET(#REF!,0,0,COUNTA(#REF!))</definedName>
    <definedName name="Fogyasztóiár_index">OFFSET('[60]2'!$B$3,0,0,COUNT('[60]2'!$A:$A))</definedName>
    <definedName name="fre" localSheetId="14" hidden="1">{"Tab1",#N/A,FALSE,"P";"Tab2",#N/A,FALSE,"P"}</definedName>
    <definedName name="fre" localSheetId="15" hidden="1">{"Tab1",#N/A,FALSE,"P";"Tab2",#N/A,FALSE,"P"}</definedName>
    <definedName name="fre" localSheetId="16" hidden="1">{"Tab1",#N/A,FALSE,"P";"Tab2",#N/A,FALSE,"P"}</definedName>
    <definedName name="fre" localSheetId="7" hidden="1">{"Tab1",#N/A,FALSE,"P";"Tab2",#N/A,FALSE,"P"}</definedName>
    <definedName name="fre" localSheetId="5" hidden="1">{"Tab1",#N/A,FALSE,"P";"Tab2",#N/A,FALSE,"P"}</definedName>
    <definedName name="fre" hidden="1">{"Tab1",#N/A,FALSE,"P";"Tab2",#N/A,FALSE,"P"}</definedName>
    <definedName name="frt" localSheetId="1"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3" hidden="1">{"'előző év december'!$A$2:$CP$214"}</definedName>
    <definedName name="frt" localSheetId="7" hidden="1">{"'előző év december'!$A$2:$CP$214"}</definedName>
    <definedName name="frt" localSheetId="8" hidden="1">{"'előző év december'!$A$2:$CP$214"}</definedName>
    <definedName name="frt" localSheetId="10" hidden="1">{"'előző év december'!$A$2:$CP$214"}</definedName>
    <definedName name="frt" localSheetId="5" hidden="1">{"'előző év december'!$A$2:$CP$214"}</definedName>
    <definedName name="frt" hidden="1">{"'előző év december'!$A$2:$CP$214"}</definedName>
    <definedName name="fshrts" hidden="1">[15]WB!$Q$255:$AK$255</definedName>
    <definedName name="fthf" localSheetId="1"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3" hidden="1">{"'előző év december'!$A$2:$CP$214"}</definedName>
    <definedName name="fthf" localSheetId="7" hidden="1">{"'előző év december'!$A$2:$CP$214"}</definedName>
    <definedName name="fthf" localSheetId="8" hidden="1">{"'előző év december'!$A$2:$CP$214"}</definedName>
    <definedName name="fthf" localSheetId="10" hidden="1">{"'előző év december'!$A$2:$CP$214"}</definedName>
    <definedName name="fthf" localSheetId="5" hidden="1">{"'előző év december'!$A$2:$CP$214"}</definedName>
    <definedName name="fthf" hidden="1">{"'előző év december'!$A$2:$CP$214"}</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7" hidden="1">{"Riqfin97",#N/A,FALSE,"Tran";"Riqfinpro",#N/A,FALSE,"Tran"}</definedName>
    <definedName name="ftr" localSheetId="5" hidden="1">{"Riqfin97",#N/A,FALSE,"Tran";"Riqfinpro",#N/A,FALSE,"Tran"}</definedName>
    <definedName name="ftr"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7" hidden="1">{"Riqfin97",#N/A,FALSE,"Tran";"Riqfinpro",#N/A,FALSE,"Tran"}</definedName>
    <definedName name="fty" localSheetId="5" hidden="1">{"Riqfin97",#N/A,FALSE,"Tran";"Riqfinpro",#N/A,FALSE,"Tran"}</definedName>
    <definedName name="fty" hidden="1">{"Riqfin97",#N/A,FALSE,"Tran";"Riqfinpro",#N/A,FALSE,"Tran"}</definedName>
    <definedName name="fuck" localSheetId="14" hidden="1">#REF!</definedName>
    <definedName name="fuck" localSheetId="15" hidden="1">#REF!</definedName>
    <definedName name="fuck" localSheetId="16" hidden="1">#REF!</definedName>
    <definedName name="fuck" localSheetId="5" hidden="1">#REF!</definedName>
    <definedName name="fuck" hidden="1">#REF!</definedName>
    <definedName name="fuel_employees_CZ">OFFSET([80]data!$M$2,0,0,COUNTA([80]data!$M:$M)-1,1)</definedName>
    <definedName name="fuel_employees_CZ_H">OFFSET([81]data!$M$2,0,0,COUNTA([81]data!$M:$M)-1,1)</definedName>
    <definedName name="fuel_employees_EN">OFFSET([80]data!$N$2,0,0,COUNTA([80]data!$N:$N)-1,1)</definedName>
    <definedName name="fuel_employees_EN_H">OFFSET([81]data!$N$2,0,0,COUNTA([81]data!$N:$N)-1,1)</definedName>
    <definedName name="fuel_employer_pay_CZ">OFFSET([80]data!$F$2,0,0,COUNTA([80]data!$F:$F)-1,1)</definedName>
    <definedName name="Fuel_employer_pay_CZ_H">OFFSET([81]data!$F$2,0,0,COUNTA([81]data!$F:$F)-1,1)</definedName>
    <definedName name="fuel_employer_pay_EN">OFFSET([80]data!$G$2,0,0,COUNTA([80]data!$G:$G)-1,1)</definedName>
    <definedName name="fuel_employer_pay_EN_H">OFFSET([81]data!$G$2,0,0,COUNTA([81]data!$G:$G)-1,1)</definedName>
    <definedName name="futures_1m">OFFSET([96]Oracle_sub!$K$1,[96]Oracle_sub!$S$26-1,0,[96]Oracle_sub!$S$28,1)</definedName>
    <definedName name="futures_1w">OFFSET([96]Oracle_sub!$J$1,[96]Oracle_sub!$S$26-1,0,[96]Oracle_sub!$S$28,1)</definedName>
    <definedName name="futures_today">OFFSET([96]Oracle_sub!$I$1,[96]Oracle_sub!$S$26-1,0,[96]Oracle_sub!$S$28,1)</definedName>
    <definedName name="g" localSheetId="1"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3" hidden="1">{"'előző év december'!$A$2:$CP$214"}</definedName>
    <definedName name="g" localSheetId="7" hidden="1">{"'előző év december'!$A$2:$CP$214"}</definedName>
    <definedName name="g" localSheetId="8" hidden="1">{"'előző év december'!$A$2:$CP$214"}</definedName>
    <definedName name="g" localSheetId="10" hidden="1">{"'előző év december'!$A$2:$CP$214"}</definedName>
    <definedName name="g" localSheetId="5" hidden="1">{"'előző év december'!$A$2:$CP$214"}</definedName>
    <definedName name="g" hidden="1">{"'előző év december'!$A$2:$CP$214"}</definedName>
    <definedName name="Gabor" localSheetId="1"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3" hidden="1">{"'előző év december'!$A$2:$CP$214"}</definedName>
    <definedName name="Gabor" localSheetId="7" hidden="1">{"'előző év december'!$A$2:$CP$214"}</definedName>
    <definedName name="Gabor" localSheetId="8" hidden="1">{"'előző év december'!$A$2:$CP$214"}</definedName>
    <definedName name="Gabor" localSheetId="10" hidden="1">{"'előző év december'!$A$2:$CP$214"}</definedName>
    <definedName name="Gabor" localSheetId="5" hidden="1">{"'előző év december'!$A$2:$CP$214"}</definedName>
    <definedName name="Gabor" hidden="1">{"'előző év december'!$A$2:$CP$214"}</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7" hidden="1">{"Tab1",#N/A,FALSE,"P";"Tab2",#N/A,FALSE,"P"}</definedName>
    <definedName name="gbnj" localSheetId="5" hidden="1">{"Tab1",#N/A,FALSE,"P";"Tab2",#N/A,FALSE,"P"}</definedName>
    <definedName name="gbnj" hidden="1">{"Tab1",#N/A,FALSE,"P";"Tab2",#N/A,FALSE,"P"}</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 hidden="1">[1]Market!#REF!</definedName>
    <definedName name="gf" localSheetId="14" hidden="1">[2]Market!#REF!</definedName>
    <definedName name="gf" localSheetId="15" hidden="1">[2]Market!#REF!</definedName>
    <definedName name="gf" localSheetId="3" hidden="1">[1]Market!#REF!</definedName>
    <definedName name="gf" localSheetId="8" hidden="1">[2]Market!#REF!</definedName>
    <definedName name="gf" localSheetId="10" hidden="1">[2]Market!#REF!</definedName>
    <definedName name="gf" hidden="1">[2]Market!#REF!</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7" hidden="1">{"Riqfin97",#N/A,FALSE,"Tran";"Riqfinpro",#N/A,FALSE,"Tran"}</definedName>
    <definedName name="gffd" localSheetId="5" hidden="1">{"Riqfin97",#N/A,FALSE,"Tran";"Riqfinpro",#N/A,FALSE,"Tran"}</definedName>
    <definedName name="gffd" hidden="1">{"Riqfin97",#N/A,FALSE,"Tran";"Riqfinpro",#N/A,FALSE,"Tran"}</definedName>
    <definedName name="gfrewg" localSheetId="8" hidden="1">[6]Market!#REF!</definedName>
    <definedName name="gfrewg" localSheetId="10" hidden="1">[6]Market!#REF!</definedName>
    <definedName name="gfrewg" hidden="1">[6]Market!#REF!</definedName>
    <definedName name="gg" localSheetId="1"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3" hidden="1">{"'előző év december'!$A$2:$CP$214"}</definedName>
    <definedName name="gg" localSheetId="7" hidden="1">{"'előző év december'!$A$2:$CP$214"}</definedName>
    <definedName name="gg" localSheetId="8" hidden="1">{"'előző év december'!$A$2:$CP$214"}</definedName>
    <definedName name="gg" localSheetId="10" hidden="1">{"'előző év december'!$A$2:$CP$214"}</definedName>
    <definedName name="gg" localSheetId="5" hidden="1">{"'előző év december'!$A$2:$CP$214"}</definedName>
    <definedName name="gg" hidden="1">{"'előző év december'!$A$2:$CP$214"}</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7" hidden="1">{"Riqfin97",#N/A,FALSE,"Tran";"Riqfinpro",#N/A,FALSE,"Tran"}</definedName>
    <definedName name="ggg" localSheetId="5" hidden="1">{"Riqfin97",#N/A,FALSE,"Tran";"Riqfinpro",#N/A,FALSE,"Tran"}</definedName>
    <definedName name="ggg" hidden="1">{"Riqfin97",#N/A,FALSE,"Tran";"Riqfinpro",#N/A,FALSE,"Tran"}</definedName>
    <definedName name="gggg" localSheetId="1"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3" hidden="1">{"'előző év december'!$A$2:$CP$214"}</definedName>
    <definedName name="gggg" localSheetId="7" hidden="1">{"'előző év december'!$A$2:$CP$214"}</definedName>
    <definedName name="gggg" localSheetId="8" hidden="1">{"'előző év december'!$A$2:$CP$214"}</definedName>
    <definedName name="gggg" localSheetId="10" hidden="1">{"'előző év december'!$A$2:$CP$214"}</definedName>
    <definedName name="gggg" localSheetId="5" hidden="1">{"'előző év december'!$A$2:$CP$214"}</definedName>
    <definedName name="gggg" hidden="1">{"'előző év december'!$A$2:$CP$214"}</definedName>
    <definedName name="ggggg" hidden="1">'[110]J(Priv.Cap)'!#REF!</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7" hidden="1">{"Tab1",#N/A,FALSE,"P";"Tab2",#N/A,FALSE,"P"}</definedName>
    <definedName name="gggggggg" localSheetId="5" hidden="1">{"Tab1",#N/A,FALSE,"P";"Tab2",#N/A,FALSE,"P"}</definedName>
    <definedName name="gggggggg" hidden="1">{"Tab1",#N/A,FALSE,"P";"Tab2",#N/A,FALSE,"P"}</definedName>
    <definedName name="gh" localSheetId="1"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3" hidden="1">{"'előző év december'!$A$2:$CP$214"}</definedName>
    <definedName name="gh" localSheetId="7" hidden="1">{"'előző év december'!$A$2:$CP$214"}</definedName>
    <definedName name="gh" localSheetId="8" hidden="1">{"'előző év december'!$A$2:$CP$214"}</definedName>
    <definedName name="gh" localSheetId="10" hidden="1">{"'előző év december'!$A$2:$CP$214"}</definedName>
    <definedName name="gh" localSheetId="5" hidden="1">{"'előző év december'!$A$2:$CP$214"}</definedName>
    <definedName name="gh" hidden="1">{"'előző év december'!$A$2:$CP$214"}</definedName>
    <definedName name="ghfgf" hidden="1">'[48]Time series'!#REF!</definedName>
    <definedName name="ghj" localSheetId="1"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3" hidden="1">{"'előző év december'!$A$2:$CP$214"}</definedName>
    <definedName name="ghj" localSheetId="7" hidden="1">{"'előző év december'!$A$2:$CP$214"}</definedName>
    <definedName name="ghj" localSheetId="8" hidden="1">{"'előző év december'!$A$2:$CP$214"}</definedName>
    <definedName name="ghj" localSheetId="10" hidden="1">{"'előző év december'!$A$2:$CP$214"}</definedName>
    <definedName name="ghj" localSheetId="5" hidden="1">{"'előző év december'!$A$2:$CP$214"}</definedName>
    <definedName name="ghj" hidden="1">{"'előző év december'!$A$2:$CP$214"}</definedName>
    <definedName name="ght" localSheetId="14" hidden="1">{"Tab1",#N/A,FALSE,"P";"Tab2",#N/A,FALSE,"P"}</definedName>
    <definedName name="ght" localSheetId="15" hidden="1">{"Tab1",#N/A,FALSE,"P";"Tab2",#N/A,FALSE,"P"}</definedName>
    <definedName name="ght" localSheetId="16" hidden="1">{"Tab1",#N/A,FALSE,"P";"Tab2",#N/A,FALSE,"P"}</definedName>
    <definedName name="ght" localSheetId="7" hidden="1">{"Tab1",#N/A,FALSE,"P";"Tab2",#N/A,FALSE,"P"}</definedName>
    <definedName name="ght" localSheetId="5" hidden="1">{"Tab1",#N/A,FALSE,"P";"Tab2",#N/A,FALSE,"P"}</definedName>
    <definedName name="ght" hidden="1">{"Tab1",#N/A,FALSE,"P";"Tab2",#N/A,FALSE,"P"}</definedName>
    <definedName name="gjgfgk" hidden="1">'[48]Time series'!#REF!</definedName>
    <definedName name="gotomain">#N/A</definedName>
    <definedName name="gotomain2">#N/A</definedName>
    <definedName name="gotomain3">#N/A</definedName>
    <definedName name="Grades">#REF!</definedName>
    <definedName name="graph" hidden="1">[111]Report1!$G$227:$G$243</definedName>
    <definedName name="GraphX" localSheetId="8" hidden="1">'[69]DATA WORK AREA'!$A$27:$A$33</definedName>
    <definedName name="GraphX" localSheetId="10" hidden="1">'[69]DATA WORK AREA'!$A$27:$A$33</definedName>
    <definedName name="GraphX" hidden="1">'[70]DATA WORK AREA'!$A$27:$A$33</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7" hidden="1">{"Riqfin97",#N/A,FALSE,"Tran";"Riqfinpro",#N/A,FALSE,"Tran"}</definedName>
    <definedName name="gre" localSheetId="5" hidden="1">{"Riqfin97",#N/A,FALSE,"Tran";"Riqfinpro",#N/A,FALSE,"Tran"}</definedName>
    <definedName name="gre" hidden="1">{"Riqfin97",#N/A,FALSE,"Tran";"Riqfinpro",#N/A,FALSE,"Tran"}</definedName>
    <definedName name="gsdhstrbsd">#REF!</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7" hidden="1">{"Main Economic Indicators",#N/A,FALSE,"C"}</definedName>
    <definedName name="guyana1003" localSheetId="5" hidden="1">{"Main Economic Indicators",#N/A,FALSE,"C"}</definedName>
    <definedName name="guyana1003" hidden="1">{"Main Economic Indicators",#N/A,FALSE,"C"}</definedName>
    <definedName name="gvi">OFFSET([105]ESI!$C$2,0,0,COUNT([105]date!$A$2:$A$188),1)</definedName>
    <definedName name="gwe">#REF!</definedName>
    <definedName name="gyu" localSheetId="14" hidden="1">{"Tab1",#N/A,FALSE,"P";"Tab2",#N/A,FALSE,"P"}</definedName>
    <definedName name="gyu" localSheetId="15" hidden="1">{"Tab1",#N/A,FALSE,"P";"Tab2",#N/A,FALSE,"P"}</definedName>
    <definedName name="gyu" localSheetId="16" hidden="1">{"Tab1",#N/A,FALSE,"P";"Tab2",#N/A,FALSE,"P"}</definedName>
    <definedName name="gyu" localSheetId="7" hidden="1">{"Tab1",#N/A,FALSE,"P";"Tab2",#N/A,FALSE,"P"}</definedName>
    <definedName name="gyu" localSheetId="5" hidden="1">{"Tab1",#N/A,FALSE,"P";"Tab2",#N/A,FALSE,"P"}</definedName>
    <definedName name="gyu" hidden="1">{"Tab1",#N/A,FALSE,"P";"Tab2",#N/A,FALSE,"P"}</definedName>
    <definedName name="h" localSheetId="1" hidden="1">[5]Market!#REF!</definedName>
    <definedName name="h" localSheetId="3" hidden="1">[5]Market!#REF!</definedName>
    <definedName name="h" localSheetId="8" hidden="1">[6]Market!#REF!</definedName>
    <definedName name="h" localSheetId="10" hidden="1">[6]Market!#REF!</definedName>
    <definedName name="h" hidden="1">[5]Market!#REF!</definedName>
    <definedName name="Haromevharom">OFFSET([112]Spreadek!$C$3,0,0,COUNTA([112]Spreadek!$C$3:$C$4864),1)</definedName>
    <definedName name="havi_adózás_előtti_eredmény">OFFSET([67]ábrák_adat!$H$3,0,0,[67]ábrák_adat!$A$2,1)</definedName>
    <definedName name="help" localSheetId="14" hidden="1">'[48]Time series'!#REF!</definedName>
    <definedName name="help" localSheetId="15" hidden="1">'[48]Time series'!#REF!</definedName>
    <definedName name="help" localSheetId="16" hidden="1">'[48]Time series'!#REF!</definedName>
    <definedName name="help" localSheetId="5" hidden="1">'[48]Time series'!#REF!</definedName>
    <definedName name="help" hidden="1">'[48]Time series'!#REF!</definedName>
    <definedName name="hfrstes" localSheetId="14" hidden="1">[15]ER!#REF!</definedName>
    <definedName name="hfrstes" localSheetId="15" hidden="1">[15]ER!#REF!</definedName>
    <definedName name="hfrstes" localSheetId="16" hidden="1">[15]ER!#REF!</definedName>
    <definedName name="hfrstes" localSheetId="5" hidden="1">[15]ER!#REF!</definedName>
    <definedName name="hfrstes" hidden="1">[15]ER!#REF!</definedName>
    <definedName name="hfshfrt" hidden="1">[15]WB!$Q$62:$AK$62</definedName>
    <definedName name="hgf" localSheetId="1"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3" hidden="1">{"'előző év december'!$A$2:$CP$214"}</definedName>
    <definedName name="hgf" localSheetId="7" hidden="1">{"'előző év december'!$A$2:$CP$214"}</definedName>
    <definedName name="hgf" localSheetId="8" hidden="1">{"'előző év december'!$A$2:$CP$214"}</definedName>
    <definedName name="hgf" localSheetId="10" hidden="1">{"'előző év december'!$A$2:$CP$214"}</definedName>
    <definedName name="hgf" localSheetId="5" hidden="1">{"'előző év december'!$A$2:$CP$214"}</definedName>
    <definedName name="hgf" hidden="1">{"'előző év december'!$A$2:$CP$214"}</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7" hidden="1">{#N/A,#N/A,FALSE,"I";#N/A,#N/A,FALSE,"J";#N/A,#N/A,FALSE,"K";#N/A,#N/A,FALSE,"L";#N/A,#N/A,FALSE,"M";#N/A,#N/A,FALSE,"N";#N/A,#N/A,FALSE,"O"}</definedName>
    <definedName name="hgfd" localSheetId="5"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3" hidden="1">{"'előző év december'!$A$2:$CP$214"}</definedName>
    <definedName name="hgjghj" localSheetId="7" hidden="1">{"'előző év december'!$A$2:$CP$214"}</definedName>
    <definedName name="hgjghj" localSheetId="8" hidden="1">{"'előző év december'!$A$2:$CP$214"}</definedName>
    <definedName name="hgjghj" localSheetId="10" hidden="1">{"'előző év december'!$A$2:$CP$214"}</definedName>
    <definedName name="hgjghj" localSheetId="5" hidden="1">{"'előző év december'!$A$2:$CP$214"}</definedName>
    <definedName name="hgjghj" hidden="1">{"'előző év december'!$A$2:$CP$214"}</definedName>
    <definedName name="hhh" localSheetId="14" hidden="1">'[113]J(Priv.Cap)'!#REF!</definedName>
    <definedName name="hhh" localSheetId="15" hidden="1">'[113]J(Priv.Cap)'!#REF!</definedName>
    <definedName name="hhh" localSheetId="16" hidden="1">'[113]J(Priv.Cap)'!#REF!</definedName>
    <definedName name="hhh" localSheetId="5" hidden="1">'[113]J(Priv.Cap)'!#REF!</definedName>
    <definedName name="hhh" hidden="1">'[113]J(Priv.Cap)'!#REF!</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7" hidden="1">{"Tab1",#N/A,FALSE,"P";"Tab2",#N/A,FALSE,"P"}</definedName>
    <definedName name="hhhhh" localSheetId="5" hidden="1">{"Tab1",#N/A,FALSE,"P";"Tab2",#N/A,FALSE,"P"}</definedName>
    <definedName name="hhhhh" hidden="1">{"Tab1",#N/A,FALSE,"P";"Tab2",#N/A,FALSE,"P"}</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7" hidden="1">{"'előző év december'!$A$2:$CP$214"}</definedName>
    <definedName name="hhhhhhhhhhhhhhhh" localSheetId="8" hidden="1">{"'előző év december'!$A$2:$CP$214"}</definedName>
    <definedName name="hhhhhhhhhhhhhhhh" localSheetId="10" hidden="1">{"'előző év december'!$A$2:$CP$214"}</definedName>
    <definedName name="hhhhhhhhhhhhhhhh" localSheetId="5" hidden="1">{"'előző év december'!$A$2:$CP$214"}</definedName>
    <definedName name="hhhhhhhhhhhhhhhh" hidden="1">{"'előző év december'!$A$2:$CP$214"}</definedName>
    <definedName name="HiddenRows" localSheetId="14" hidden="1">#REF!</definedName>
    <definedName name="HiddenRows" localSheetId="15" hidden="1">#REF!</definedName>
    <definedName name="HiddenRows" localSheetId="16" hidden="1">#REF!</definedName>
    <definedName name="HiddenRows" localSheetId="5" hidden="1">#REF!</definedName>
    <definedName name="HiddenRows" hidden="1">#REF!</definedName>
    <definedName name="hio" localSheetId="14" hidden="1">{"Tab1",#N/A,FALSE,"P";"Tab2",#N/A,FALSE,"P"}</definedName>
    <definedName name="hio" localSheetId="15" hidden="1">{"Tab1",#N/A,FALSE,"P";"Tab2",#N/A,FALSE,"P"}</definedName>
    <definedName name="hio" localSheetId="16" hidden="1">{"Tab1",#N/A,FALSE,"P";"Tab2",#N/A,FALSE,"P"}</definedName>
    <definedName name="hio" localSheetId="7" hidden="1">{"Tab1",#N/A,FALSE,"P";"Tab2",#N/A,FALSE,"P"}</definedName>
    <definedName name="hio" localSheetId="5" hidden="1">{"Tab1",#N/A,FALSE,"P";"Tab2",#N/A,FALSE,"P"}</definedName>
    <definedName name="hio" hidden="1">{"Tab1",#N/A,FALSE,"P";"Tab2",#N/A,FALSE,"P"}</definedName>
    <definedName name="Hisvol">OFFSET('[68]M16. ábra_chart'!$F$9,1,0,COUNT('[68]M16. ábra_chart'!$D:$D),1)</definedName>
    <definedName name="hitelflow_házt_FX">OFFSET([67]ábrák_adat!$F$3,0,0,[67]ábrák_adat!$A$2,1)</definedName>
    <definedName name="hitelflow_házt_HUF">OFFSET([67]ábrák_adat!$E$3,0,0,[67]ábrák_adat!$A$2,1)</definedName>
    <definedName name="hitelflow_házt_össz">OFFSET([67]ábrák_adat!$G$3,0,0,[67]ábrák_adat!$A$2,1)</definedName>
    <definedName name="hitelflow_váll_FX">OFFSET([67]ábrák_adat!$C$3,0,0,[67]ábrák_adat!$A$2,1)</definedName>
    <definedName name="hitelflow_váll_HUF">OFFSET([67]ábrák_adat!$B$3,0,0,[67]ábrák_adat!$A$2,1)</definedName>
    <definedName name="hitelflow_váll_össz">OFFSET([67]ábrák_adat!$D$3,0,0,[67]ábrák_adat!$A$2,1)</definedName>
    <definedName name="hjjh" localSheetId="14" hidden="1">'[48]Time series'!#REF!</definedName>
    <definedName name="hjjh" localSheetId="15" hidden="1">'[48]Time series'!#REF!</definedName>
    <definedName name="hjjh" localSheetId="16" hidden="1">'[48]Time series'!#REF!</definedName>
    <definedName name="hjjh" localSheetId="5" hidden="1">'[48]Time series'!#REF!</definedName>
    <definedName name="hjjh" hidden="1">'[48]Time series'!#REF!</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7" hidden="1">{"Riqfin97",#N/A,FALSE,"Tran";"Riqfinpro",#N/A,FALSE,"Tran"}</definedName>
    <definedName name="hjk" localSheetId="5" hidden="1">{"Riqfin97",#N/A,FALSE,"Tran";"Riqfinpro",#N/A,FALSE,"Tran"}</definedName>
    <definedName name="hjk"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7" hidden="1">{"Riqfin97",#N/A,FALSE,"Tran";"Riqfinpro",#N/A,FALSE,"Tran"}</definedName>
    <definedName name="hn" localSheetId="5" hidden="1">{"Riqfin97",#N/A,FALSE,"Tran";"Riqfinpro",#N/A,FALSE,"Tran"}</definedName>
    <definedName name="hn" hidden="1">{"Riqfin97",#N/A,FALSE,"Tran";"Riqfinpro",#N/A,FALSE,"Tran"}</definedName>
    <definedName name="hpu" localSheetId="14" hidden="1">{"Tab1",#N/A,FALSE,"P";"Tab2",#N/A,FALSE,"P"}</definedName>
    <definedName name="hpu" localSheetId="15" hidden="1">{"Tab1",#N/A,FALSE,"P";"Tab2",#N/A,FALSE,"P"}</definedName>
    <definedName name="hpu" localSheetId="16" hidden="1">{"Tab1",#N/A,FALSE,"P";"Tab2",#N/A,FALSE,"P"}</definedName>
    <definedName name="hpu" localSheetId="7" hidden="1">{"Tab1",#N/A,FALSE,"P";"Tab2",#N/A,FALSE,"P"}</definedName>
    <definedName name="hpu" localSheetId="5" hidden="1">{"Tab1",#N/A,FALSE,"P";"Tab2",#N/A,FALSE,"P"}</definedName>
    <definedName name="hpu" hidden="1">{"Tab1",#N/A,FALSE,"P";"Tab2",#N/A,FALSE,"P"}</definedName>
    <definedName name="ht" localSheetId="1"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3" hidden="1">{"'előző év december'!$A$2:$CP$214"}</definedName>
    <definedName name="ht" localSheetId="7" hidden="1">{"'előző év december'!$A$2:$CP$214"}</definedName>
    <definedName name="ht" localSheetId="8" hidden="1">{"'előző év december'!$A$2:$CP$214"}</definedName>
    <definedName name="ht" localSheetId="10" hidden="1">{"'előző év december'!$A$2:$CP$214"}</definedName>
    <definedName name="ht" localSheetId="5" hidden="1">{"'előző év december'!$A$2:$CP$214"}</definedName>
    <definedName name="ht" hidden="1">{"'előző év december'!$A$2:$CP$214"}</definedName>
    <definedName name="HTML_CodePage" hidden="1">1250</definedName>
    <definedName name="HTML_Control" localSheetId="1"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3" hidden="1">{"'előző év december'!$A$2:$CP$214"}</definedName>
    <definedName name="HTML_Control" localSheetId="7" hidden="1">{"'előző év december'!$A$2:$CP$214"}</definedName>
    <definedName name="HTML_Control" localSheetId="8" hidden="1">{"'előző év december'!$A$2:$CP$214"}</definedName>
    <definedName name="HTML_Control" localSheetId="10" hidden="1">{"'előző év december'!$A$2:$CP$214"}</definedName>
    <definedName name="HTML_Control" localSheetId="5" hidden="1">{"'előző év december'!$A$2:$CP$214"}</definedName>
    <definedName name="HTML_Control" hidden="1">{"'előző év december'!$A$2:$CP$214"}</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7" hidden="1">{"'web page'!$A$1:$G$48"}</definedName>
    <definedName name="HTML_Control_2" localSheetId="5" hidden="1">{"'web page'!$A$1:$G$48"}</definedName>
    <definedName name="HTML_Control_2" hidden="1">{"'web page'!$A$1:$G$48"}</definedName>
    <definedName name="HTML_Controll2" localSheetId="1"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3" hidden="1">{"'előző év december'!$A$2:$CP$214"}</definedName>
    <definedName name="HTML_Controll2" localSheetId="7" hidden="1">{"'előző év december'!$A$2:$CP$214"}</definedName>
    <definedName name="HTML_Controll2" localSheetId="8" hidden="1">{"'előző év december'!$A$2:$CP$214"}</definedName>
    <definedName name="HTML_Controll2" localSheetId="10" hidden="1">{"'előző év december'!$A$2:$CP$214"}</definedName>
    <definedName name="HTML_Controll2" localSheetId="5"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3" hidden="1">{"'előző év december'!$A$2:$CP$214"}</definedName>
    <definedName name="html_f" localSheetId="7" hidden="1">{"'előző év december'!$A$2:$CP$214"}</definedName>
    <definedName name="html_f" localSheetId="8" hidden="1">{"'előző év december'!$A$2:$CP$214"}</definedName>
    <definedName name="html_f" localSheetId="10" hidden="1">{"'előző év december'!$A$2:$CP$214"}</definedName>
    <definedName name="html_f" localSheetId="5"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4" hidden="1">{"'Basic'!$A$1:$F$96"}</definedName>
    <definedName name="huh" localSheetId="15" hidden="1">{"'Basic'!$A$1:$F$96"}</definedName>
    <definedName name="huh" localSheetId="16" hidden="1">{"'Basic'!$A$1:$F$96"}</definedName>
    <definedName name="huh" localSheetId="7" hidden="1">{"'Basic'!$A$1:$F$96"}</definedName>
    <definedName name="huh" localSheetId="5" hidden="1">{"'Basic'!$A$1:$F$96"}</definedName>
    <definedName name="huh" hidden="1">{"'Basic'!$A$1:$F$96"}</definedName>
    <definedName name="hui" localSheetId="14" hidden="1">{"Tab1",#N/A,FALSE,"P";"Tab2",#N/A,FALSE,"P"}</definedName>
    <definedName name="hui" localSheetId="15" hidden="1">{"Tab1",#N/A,FALSE,"P";"Tab2",#N/A,FALSE,"P"}</definedName>
    <definedName name="hui" localSheetId="16" hidden="1">{"Tab1",#N/A,FALSE,"P";"Tab2",#N/A,FALSE,"P"}</definedName>
    <definedName name="hui" localSheetId="7" hidden="1">{"Tab1",#N/A,FALSE,"P";"Tab2",#N/A,FALSE,"P"}</definedName>
    <definedName name="hui" localSheetId="5" hidden="1">{"Tab1",#N/A,FALSE,"P";"Tab2",#N/A,FALSE,"P"}</definedName>
    <definedName name="hui"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7" hidden="1">{"Tab1",#N/A,FALSE,"P";"Tab2",#N/A,FALSE,"P"}</definedName>
    <definedName name="huo" localSheetId="5" hidden="1">{"Tab1",#N/A,FALSE,"P";"Tab2",#N/A,FALSE,"P"}</definedName>
    <definedName name="huo" hidden="1">{"Tab1",#N/A,FALSE,"P";"Tab2",#N/A,FALSE,"P"}</definedName>
    <definedName name="idosor">OFFSET(#REF!,0,0,COUNTA(#REF!))</definedName>
    <definedName name="ii" localSheetId="14" hidden="1">{"Tab1",#N/A,FALSE,"P";"Tab2",#N/A,FALSE,"P"}</definedName>
    <definedName name="ii" localSheetId="15" hidden="1">{"Tab1",#N/A,FALSE,"P";"Tab2",#N/A,FALSE,"P"}</definedName>
    <definedName name="ii" localSheetId="16" hidden="1">{"Tab1",#N/A,FALSE,"P";"Tab2",#N/A,FALSE,"P"}</definedName>
    <definedName name="ii" localSheetId="7" hidden="1">{"Tab1",#N/A,FALSE,"P";"Tab2",#N/A,FALSE,"P"}</definedName>
    <definedName name="ii" localSheetId="5" hidden="1">{"Tab1",#N/A,FALSE,"P";"Tab2",#N/A,FALSE,"P"}</definedName>
    <definedName name="ii" hidden="1">{"Tab1",#N/A,FALSE,"P";"Tab2",#N/A,FALSE,"P"}</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7" hidden="1">{"Riqfin97",#N/A,FALSE,"Tran";"Riqfinpro",#N/A,FALSE,"Tran"}</definedName>
    <definedName name="ikjh" localSheetId="5" hidden="1">{"Riqfin97",#N/A,FALSE,"Tran";"Riqfinpro",#N/A,FALSE,"Tran"}</definedName>
    <definedName name="ikjh"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7" hidden="1">{"Riqfin97",#N/A,FALSE,"Tran";"Riqfinpro",#N/A,FALSE,"Tran"}</definedName>
    <definedName name="ilo" localSheetId="5" hidden="1">{"Riqfin97",#N/A,FALSE,"Tran";"Riqfinpro",#N/A,FALSE,"Tran"}</definedName>
    <definedName name="ilo"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7" hidden="1">{"Riqfin97",#N/A,FALSE,"Tran";"Riqfinpro",#N/A,FALSE,"Tran"}</definedName>
    <definedName name="ilu" localSheetId="5" hidden="1">{"Riqfin97",#N/A,FALSE,"Tran";"Riqfinpro",#N/A,FALSE,"Tran"}</definedName>
    <definedName name="ilu" hidden="1">{"Riqfin97",#N/A,FALSE,"Tran";"Riqfinpro",#N/A,FALSE,"Tran"}</definedName>
    <definedName name="Impvol">OFFSET('[68]M16. ábra_chart'!$E$9,1,0,COUNT('[68]M16. ábra_chart'!$D:$D),1)</definedName>
    <definedName name="Indirekt_adóktól_szűrt_maginfláció">OFFSET('[60]2'!$C$3,0,0,COUNT('[60]2'!$A:$A))</definedName>
    <definedName name="infláció">OFFSET([100]M1!$G$38,0,0,COUNTA([100]M1!$G$38:$G$200),1)</definedName>
    <definedName name="infláció_mtm">OFFSET([100]M1_rövid!$E$2,0,0,COUNTA([100]M1_rövid!$E$2:$E$183),1)</definedName>
    <definedName name="Inflációs_cél">OFFSET('[60]6'!$E$3,0,0,COUNT('[60]6'!$A:$A))</definedName>
    <definedName name="Inflációs_várakozások_sávja">OFFSET('[60]6'!$D$3,0,0,COUNT('[60]6'!$A:$A))</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7" hidden="1">{"TRADE_COMP",#N/A,FALSE,"TAB23APP";"BOP",#N/A,FALSE,"TAB6";"DOT",#N/A,FALSE,"TAB24APP";"EXTDEBT",#N/A,FALSE,"TAB25APP"}</definedName>
    <definedName name="input_in" localSheetId="5" hidden="1">{"TRADE_COMP",#N/A,FALSE,"TAB23APP";"BOP",#N/A,FALSE,"TAB6";"DOT",#N/A,FALSE,"TAB24APP";"EXTDEBT",#N/A,FALSE,"TAB25APP"}</definedName>
    <definedName name="input_in" hidden="1">{"TRADE_COMP",#N/A,FALSE,"TAB23APP";"BOP",#N/A,FALSE,"TAB6";"DOT",#N/A,FALSE,"TAB24APP";"EXTDEBT",#N/A,FALSE,"TAB25APP"}</definedName>
    <definedName name="INT">[1]Market!#REF!</definedName>
    <definedName name="Iparcikkek">OFFSET('[60]4'!$B$3,0,0,COUNT('[60]4'!$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4" hidden="1">{"MONA",#N/A,FALSE,"S"}</definedName>
    <definedName name="jhgf" localSheetId="15" hidden="1">{"MONA",#N/A,FALSE,"S"}</definedName>
    <definedName name="jhgf" localSheetId="16" hidden="1">{"MONA",#N/A,FALSE,"S"}</definedName>
    <definedName name="jhgf" localSheetId="7" hidden="1">{"MONA",#N/A,FALSE,"S"}</definedName>
    <definedName name="jhgf" localSheetId="5" hidden="1">{"MONA",#N/A,FALSE,"S"}</definedName>
    <definedName name="jhgf" hidden="1">{"MONA",#N/A,FALSE,"S"}</definedName>
    <definedName name="jhhhg" hidden="1">'[48]Time series'!#REF!</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7" hidden="1">{"Riqfin97",#N/A,FALSE,"Tran";"Riqfinpro",#N/A,FALSE,"Tran"}</definedName>
    <definedName name="jj" localSheetId="5" hidden="1">{"Riqfin97",#N/A,FALSE,"Tran";"Riqfinpro",#N/A,FALSE,"Tran"}</definedName>
    <definedName name="jj" hidden="1">{"Riqfin97",#N/A,FALSE,"Tran";"Riqfinpro",#N/A,FALSE,"Tran"}</definedName>
    <definedName name="jjj" hidden="1">[114]M!#REF!</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7" hidden="1">{"Tab1",#N/A,FALSE,"P";"Tab2",#N/A,FALSE,"P"}</definedName>
    <definedName name="jjjj" localSheetId="5" hidden="1">{"Tab1",#N/A,FALSE,"P";"Tab2",#N/A,FALSE,"P"}</definedName>
    <definedName name="jjjj" hidden="1">{"Tab1",#N/A,FALSE,"P";"Tab2",#N/A,FALSE,"P"}</definedName>
    <definedName name="jjjjjj" hidden="1">'[110]J(Priv.Cap)'!#REF!</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7" hidden="1">{"DEPOSITS",#N/A,FALSE,"COMML_MON";"LOANS",#N/A,FALSE,"COMML_MON"}</definedName>
    <definedName name="jkbjkb" localSheetId="5" hidden="1">{"DEPOSITS",#N/A,FALSE,"COMML_MON";"LOANS",#N/A,FALSE,"COMML_MON"}</definedName>
    <definedName name="jkbjkb" hidden="1">{"DEPOSITS",#N/A,FALSE,"COMML_MON";"LOANS",#N/A,FALSE,"COMML_MON"}</definedName>
    <definedName name="jov">OFFSET([97]adatok!$AI$16,0,0,1,COUNT([97]adatok!$AI$1:$IV$1))</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7" hidden="1">{"Riqfin97",#N/A,FALSE,"Tran";"Riqfinpro",#N/A,FALSE,"Tran"}</definedName>
    <definedName name="jui" localSheetId="5" hidden="1">{"Riqfin97",#N/A,FALSE,"Tran";"Riqfinpro",#N/A,FALSE,"Tran"}</definedName>
    <definedName name="jui" hidden="1">{"Riqfin97",#N/A,FALSE,"Tran";"Riqfinpro",#N/A,FALSE,"Tran"}</definedName>
    <definedName name="juy" localSheetId="14" hidden="1">{"Tab1",#N/A,FALSE,"P";"Tab2",#N/A,FALSE,"P"}</definedName>
    <definedName name="juy" localSheetId="15" hidden="1">{"Tab1",#N/A,FALSE,"P";"Tab2",#N/A,FALSE,"P"}</definedName>
    <definedName name="juy" localSheetId="16" hidden="1">{"Tab1",#N/A,FALSE,"P";"Tab2",#N/A,FALSE,"P"}</definedName>
    <definedName name="juy" localSheetId="7" hidden="1">{"Tab1",#N/A,FALSE,"P";"Tab2",#N/A,FALSE,"P"}</definedName>
    <definedName name="juy" localSheetId="5" hidden="1">{"Tab1",#N/A,FALSE,"P";"Tab2",#N/A,FALSE,"P"}</definedName>
    <definedName name="juy" hidden="1">{"Tab1",#N/A,FALSE,"P";"Tab2",#N/A,FALSE,"P"}</definedName>
    <definedName name="k" localSheetId="14" hidden="1">{"Riqfin97",#N/A,FALSE,"Tran";"Riqfinpro",#N/A,FALSE,"Tran"}</definedName>
    <definedName name="k" localSheetId="15" hidden="1">{"Riqfin97",#N/A,FALSE,"Tran";"Riqfinpro",#N/A,FALSE,"Tran"}</definedName>
    <definedName name="k" localSheetId="16" hidden="1">{"Riqfin97",#N/A,FALSE,"Tran";"Riqfinpro",#N/A,FALSE,"Tran"}</definedName>
    <definedName name="k" localSheetId="7" hidden="1">{"Riqfin97",#N/A,FALSE,"Tran";"Riqfinpro",#N/A,FALSE,"Tran"}</definedName>
    <definedName name="k" localSheetId="5" hidden="1">{"Riqfin97",#N/A,FALSE,"Tran";"Riqfinpro",#N/A,FALSE,"Tran"}</definedName>
    <definedName name="k" hidden="1">{"Riqfin97",#N/A,FALSE,"Tran";"Riqfinpro",#N/A,FALSE,"Tran"}</definedName>
    <definedName name="Kamil" hidden="1">[115]sez_očist!$F$15:$AG$15</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7" hidden="1">{"Riqfin97",#N/A,FALSE,"Tran";"Riqfinpro",#N/A,FALSE,"Tran"}</definedName>
    <definedName name="kb" localSheetId="5" hidden="1">{"Riqfin97",#N/A,FALSE,"Tran";"Riqfinpro",#N/A,FALSE,"Tran"}</definedName>
    <definedName name="kb" hidden="1">{"Riqfin97",#N/A,FALSE,"Tran";"Riqfinpro",#N/A,FALSE,"Tran"}</definedName>
    <definedName name="Keresletérzékeny">OFFSET('[60]1'!$B$3,0,0,COUNT('[60]1'!$A:$A))</definedName>
    <definedName name="Keresletérzékeny_infláció">OFFSET('[60]3'!$B$3,0,0,COUNT('[60]3'!$A:$A))</definedName>
    <definedName name="kibres">OFFSET(#REF!,0,0,COUNTA(#REF!))</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7" hidden="1">{"'előző év december'!$A$2:$CP$214"}</definedName>
    <definedName name="kiki" localSheetId="8" hidden="1">{"'előző év december'!$A$2:$CP$214"}</definedName>
    <definedName name="kiki" localSheetId="10" hidden="1">{"'előző év december'!$A$2:$CP$214"}</definedName>
    <definedName name="kiki" localSheetId="5" hidden="1">{"'előző év december'!$A$2:$CP$214"}</definedName>
    <definedName name="kiki" hidden="1">{"'előző év december'!$A$2:$CP$214"}</definedName>
    <definedName name="kind_of_fuel_CZ">OFFSET([80]data!$X$2,0,0,COUNTA([80]data!$X:$X)-1,1)</definedName>
    <definedName name="kind_of_fuel_CZ_H">OFFSET([81]data!$X$2,0,0,COUNTA([81]data!$X:$X)-1,1)</definedName>
    <definedName name="kind_of_fuel_EN">OFFSET([80]data!$Y$2,0,0,COUNTA([80]data!$Y:$Y)-1,1)</definedName>
    <definedName name="kind_of_fuel_EN_H">OFFSET([81]data!$Y$2,0,0,COUNTA([81]data!$Y:$Y)-1,1)</definedName>
    <definedName name="kio" localSheetId="14" hidden="1">{"Tab1",#N/A,FALSE,"P";"Tab2",#N/A,FALSE,"P"}</definedName>
    <definedName name="kio" localSheetId="15" hidden="1">{"Tab1",#N/A,FALSE,"P";"Tab2",#N/A,FALSE,"P"}</definedName>
    <definedName name="kio" localSheetId="16" hidden="1">{"Tab1",#N/A,FALSE,"P";"Tab2",#N/A,FALSE,"P"}</definedName>
    <definedName name="kio" localSheetId="7" hidden="1">{"Tab1",#N/A,FALSE,"P";"Tab2",#N/A,FALSE,"P"}</definedName>
    <definedName name="kio" localSheetId="5" hidden="1">{"Tab1",#N/A,FALSE,"P";"Tab2",#N/A,FALSE,"P"}</definedName>
    <definedName name="kio" hidden="1">{"Tab1",#N/A,FALSE,"P";"Tab2",#N/A,FALSE,"P"}</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7" hidden="1">{"Riqfin97",#N/A,FALSE,"Tran";"Riqfinpro",#N/A,FALSE,"Tran"}</definedName>
    <definedName name="kiu" localSheetId="5" hidden="1">{"Riqfin97",#N/A,FALSE,"Tran";"Riqfinpro",#N/A,FALSE,"Tran"}</definedName>
    <definedName name="kiu"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7" hidden="1">{"Riqfin97",#N/A,FALSE,"Tran";"Riqfinpro",#N/A,FALSE,"Tran"}</definedName>
    <definedName name="kjas" localSheetId="5" hidden="1">{"Riqfin97",#N/A,FALSE,"Tran";"Riqfinpro",#N/A,FALSE,"Tran"}</definedName>
    <definedName name="kjas" hidden="1">{"Riqfin97",#N/A,FALSE,"Tran";"Riqfinpro",#N/A,FALSE,"Tran"}</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 hidden="1">[72]Market!#REF!</definedName>
    <definedName name="kjhkjk" localSheetId="14" hidden="1">[72]Market!#REF!</definedName>
    <definedName name="kjhkjk" localSheetId="15" hidden="1">[72]Market!#REF!</definedName>
    <definedName name="kjhkjk" localSheetId="3" hidden="1">[72]Market!#REF!</definedName>
    <definedName name="kjhkjk" localSheetId="8" hidden="1">[72]Market!#REF!</definedName>
    <definedName name="kjhkjk" localSheetId="10" hidden="1">[72]Market!#REF!</definedName>
    <definedName name="kjhkjk" hidden="1">[72]Market!#REF!</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7" hidden="1">{"Main Economic Indicators",#N/A,FALSE,"C"}</definedName>
    <definedName name="kjkj" localSheetId="5" hidden="1">{"Main Economic Indicators",#N/A,FALSE,"C"}</definedName>
    <definedName name="kjkj" hidden="1">{"Main Economic Indicators",#N/A,FALSE,"C"}</definedName>
    <definedName name="kk" localSheetId="1" hidden="1">{"'előző év december'!$A$2:$CP$214"}</definedName>
    <definedName name="kk" localSheetId="14" hidden="1">{"'előző év december'!$A$2:$CP$214"}</definedName>
    <definedName name="kk" localSheetId="15" hidden="1">{"'előző év december'!$A$2:$CP$214"}</definedName>
    <definedName name="kk" localSheetId="16" hidden="1">{"'előző év december'!$A$2:$CP$214"}</definedName>
    <definedName name="kk" localSheetId="3" hidden="1">{"'előző év december'!$A$2:$CP$214"}</definedName>
    <definedName name="kk" localSheetId="7" hidden="1">{"'előző év december'!$A$2:$CP$214"}</definedName>
    <definedName name="kk" localSheetId="8" hidden="1">{"'előző év december'!$A$2:$CP$214"}</definedName>
    <definedName name="kk" localSheetId="10" hidden="1">{"'előző év december'!$A$2:$CP$214"}</definedName>
    <definedName name="kk" localSheetId="5" hidden="1">{"'előző év december'!$A$2:$CP$214"}</definedName>
    <definedName name="kk" hidden="1">{"'előző év december'!$A$2:$CP$214"}</definedName>
    <definedName name="kkk" localSheetId="14" hidden="1">{"Tab1",#N/A,FALSE,"P";"Tab2",#N/A,FALSE,"P"}</definedName>
    <definedName name="kkk" localSheetId="15" hidden="1">{"Tab1",#N/A,FALSE,"P";"Tab2",#N/A,FALSE,"P"}</definedName>
    <definedName name="kkk" localSheetId="16" hidden="1">{"Tab1",#N/A,FALSE,"P";"Tab2",#N/A,FALSE,"P"}</definedName>
    <definedName name="kkk" localSheetId="7" hidden="1">{"Tab1",#N/A,FALSE,"P";"Tab2",#N/A,FALSE,"P"}</definedName>
    <definedName name="kkk" localSheetId="5" hidden="1">{"Tab1",#N/A,FALSE,"P";"Tab2",#N/A,FALSE,"P"}</definedName>
    <definedName name="kkk" hidden="1">{"Tab1",#N/A,FALSE,"P";"Tab2",#N/A,FALSE,"P"}</definedName>
    <definedName name="kkkk" hidden="1">[116]M!#REF!</definedName>
    <definedName name="kkkkk" hidden="1">'[117]J(Priv.Cap)'!#REF!</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7" hidden="1">{"Riqfin97",#N/A,FALSE,"Tran";"Riqfinpro",#N/A,FALSE,"Tran"}</definedName>
    <definedName name="kl" localSheetId="5" hidden="1">{"Riqfin97",#N/A,FALSE,"Tran";"Riqfinpro",#N/A,FALSE,"Tran"}</definedName>
    <definedName name="kl" hidden="1">{"Riqfin97",#N/A,FALSE,"Tran";"Riqfinpro",#N/A,FALSE,"Tran"}</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7" hidden="1">{"TRADE_COMP",#N/A,FALSE,"TAB23APP";"BOP",#N/A,FALSE,"TAB6";"DOT",#N/A,FALSE,"TAB24APP";"EXTDEBT",#N/A,FALSE,"TAB25APP"}</definedName>
    <definedName name="kljlkh" localSheetId="5" hidden="1">{"TRADE_COMP",#N/A,FALSE,"TAB23APP";"BOP",#N/A,FALSE,"TAB6";"DOT",#N/A,FALSE,"TAB24APP";"EXTDEBT",#N/A,FALSE,"TAB25APP"}</definedName>
    <definedName name="kljlkh" hidden="1">{"TRADE_COMP",#N/A,FALSE,"TAB23APP";"BOP",#N/A,FALSE,"TAB6";"DOT",#N/A,FALSE,"TAB24APP";"EXTDEBT",#N/A,FALSE,"TAB25APP"}</definedName>
    <definedName name="km" localSheetId="14" hidden="1">{"Tab1",#N/A,FALSE,"P";"Tab2",#N/A,FALSE,"P"}</definedName>
    <definedName name="km" localSheetId="15" hidden="1">{"Tab1",#N/A,FALSE,"P";"Tab2",#N/A,FALSE,"P"}</definedName>
    <definedName name="km" localSheetId="16" hidden="1">{"Tab1",#N/A,FALSE,"P";"Tab2",#N/A,FALSE,"P"}</definedName>
    <definedName name="km" localSheetId="7" hidden="1">{"Tab1",#N/A,FALSE,"P";"Tab2",#N/A,FALSE,"P"}</definedName>
    <definedName name="km" localSheetId="5" hidden="1">{"Tab1",#N/A,FALSE,"P";"Tab2",#N/A,FALSE,"P"}</definedName>
    <definedName name="km" hidden="1">{"Tab1",#N/A,FALSE,"P";"Tab2",#N/A,FALSE,"P"}</definedName>
    <definedName name="kol" localSheetId="14" hidden="1">#REF!</definedName>
    <definedName name="kol" localSheetId="15" hidden="1">#REF!</definedName>
    <definedName name="kol" localSheetId="16" hidden="1">#REF!</definedName>
    <definedName name="kol" localSheetId="5" hidden="1">#REF!</definedName>
    <definedName name="kol" hidden="1">#REF!</definedName>
    <definedName name="kopint">OFFSET([105]ESI!$D$2,0,0,COUNT([105]date!$A$2:$A$188),1)</definedName>
    <definedName name="korm">OFFSET(#REF!,0,0,COUNTA(#REF!))</definedName>
    <definedName name="Kormányzati_intézkedések">OFFSET('[60]1'!$D$3,0,0,COUNT('[60]1'!$A:$A))</definedName>
    <definedName name="kossi" localSheetId="14" hidden="1">'[23]Dep fonct'!#REF!</definedName>
    <definedName name="kossi" localSheetId="15" hidden="1">'[23]Dep fonct'!#REF!</definedName>
    <definedName name="kossi" localSheetId="16" hidden="1">'[23]Dep fonct'!#REF!</definedName>
    <definedName name="kossi" localSheetId="5" hidden="1">'[23]Dep fonct'!#REF!</definedName>
    <definedName name="kossi" hidden="1">'[23]Dep fonct'!#REF!</definedName>
    <definedName name="kulker" localSheetId="1"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3" hidden="1">{"'előző év december'!$A$2:$CP$214"}</definedName>
    <definedName name="kulker" localSheetId="7" hidden="1">{"'előző év december'!$A$2:$CP$214"}</definedName>
    <definedName name="kulker" localSheetId="8" hidden="1">{"'előző év december'!$A$2:$CP$214"}</definedName>
    <definedName name="kulker" localSheetId="10" hidden="1">{"'előző év december'!$A$2:$CP$214"}</definedName>
    <definedName name="kulker" localSheetId="5" hidden="1">{"'előző év december'!$A$2:$CP$214"}</definedName>
    <definedName name="kulker" hidden="1">{"'előző év december'!$A$2:$CP$214"}</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st_chartdate">[62]Info!$B$11</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102]c3-8'!$C$1,1,0,COUNT('[102]c3-8'!$A:$A),1)</definedName>
    <definedName name="lengyel3M">OFFSET([101]ábrákhoz!$AA$8,[101]ábrákhoz!$Z$1,0,[101]ábrákhoz!$AA$1,1)</definedName>
    <definedName name="lengyelCDS">OFFSET([101]ábrákhoz!$S$8,[101]ábrákhoz!$Q$1,0,[101]ábrákhoz!$R$1,1)</definedName>
    <definedName name="lengyeldepo">OFFSET([101]ábrákhoz!$CF$8,[101]ábrákhoz!$CU$2,0,[101]ábrákhoz!$CU$3,1)</definedName>
    <definedName name="lengyelF">OFFSET([101]ábrákhoz!$BY$8,[101]ábrákhoz!$BY$1,0,[101]ábrákhoz!$BZ$1,1)</definedName>
    <definedName name="lengyelFX">OFFSET([101]ábrákhoz!$B$8,[101]ábrákhoz!$C$3,0,[101]ábrákhoz!$D$3,1)</definedName>
    <definedName name="lengyelM">OFFSET([101]ábrákhoz!$AS$8,[101]ábrákhoz!$AR$1,0,[101]ábrákhoz!$AS$1,1)</definedName>
    <definedName name="lgBandHigh">OFFSET([118]data!$D$3,[118]data!$L$3-2,0,[118]data!$L$5+4,1)</definedName>
    <definedName name="lgBandLow">OFFSET([118]data!$B$3,[118]data!$L$3-2,0,[118]data!$L$5+4,1)</definedName>
    <definedName name="lgBandMid">OFFSET([118]data!$C$3,[118]data!$L$3-2,0,[118]data!$L$5+4,1)</definedName>
    <definedName name="lgDatum">OFFSET([118]data!$A$3,[118]data!$L$3-2,0,[118]data!$L$5+4,1)</definedName>
    <definedName name="lgEvent">OFFSET([118]data!$F$3,[118]data!$L$3-2,0,[118]data!$L$5+4,1)</definedName>
    <definedName name="lgMarket">OFFSET([118]data!$E$3,[118]data!$L$3-2,0,[118]data!$L$5+4,1)</definedName>
    <definedName name="likviditási_többlet_30_napos">OFFSET([67]adat!$E$1152,0,0,[67]adat!$E$1000,1)</definedName>
    <definedName name="limcount" hidden="1">3</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7" hidden="1">{"Riqfin97",#N/A,FALSE,"Tran";"Riqfinpro",#N/A,FALSE,"Tran"}</definedName>
    <definedName name="lkjh" localSheetId="5" hidden="1">{"Riqfin97",#N/A,FALSE,"Tran";"Riqfinpro",#N/A,FALSE,"Tran"}</definedName>
    <definedName name="lkjh" hidden="1">{"Riqfin97",#N/A,FALSE,"Tran";"Riqfinpro",#N/A,FALSE,"Tran"}</definedName>
    <definedName name="ll" localSheetId="14" hidden="1">{"Tab1",#N/A,FALSE,"P";"Tab2",#N/A,FALSE,"P"}</definedName>
    <definedName name="ll" localSheetId="15" hidden="1">{"Tab1",#N/A,FALSE,"P";"Tab2",#N/A,FALSE,"P"}</definedName>
    <definedName name="ll" localSheetId="16" hidden="1">{"Tab1",#N/A,FALSE,"P";"Tab2",#N/A,FALSE,"P"}</definedName>
    <definedName name="ll" localSheetId="7" hidden="1">{"Tab1",#N/A,FALSE,"P";"Tab2",#N/A,FALSE,"P"}</definedName>
    <definedName name="ll" localSheetId="5" hidden="1">{"Tab1",#N/A,FALSE,"P";"Tab2",#N/A,FALSE,"P"}</definedName>
    <definedName name="ll" hidden="1">{"Tab1",#N/A,FALSE,"P";"Tab2",#N/A,FALSE,"P"}</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7" hidden="1">{"Riqfin97",#N/A,FALSE,"Tran";"Riqfinpro",#N/A,FALSE,"Tran"}</definedName>
    <definedName name="lll" localSheetId="5" hidden="1">{"Riqfin97",#N/A,FALSE,"Tran";"Riqfinpro",#N/A,FALSE,"Tran"}</definedName>
    <definedName name="lll" hidden="1">{"Riqfin97",#N/A,FALSE,"Tran";"Riqfinpro",#N/A,FALSE,"Tran"}</definedName>
    <definedName name="llll" hidden="1">[114]M!#REF!</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7" hidden="1">{"Tab1",#N/A,FALSE,"P";"Tab2",#N/A,FALSE,"P"}</definedName>
    <definedName name="lllll" localSheetId="5" hidden="1">{"Tab1",#N/A,FALSE,"P";"Tab2",#N/A,FALSE,"P"}</definedName>
    <definedName name="lllll" hidden="1">{"Tab1",#N/A,FALSE,"P";"Tab2",#N/A,FALSE,"P"}</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7" hidden="1">{"Minpmon",#N/A,FALSE,"Monthinput"}</definedName>
    <definedName name="llllll" localSheetId="5" hidden="1">{"Minpmon",#N/A,FALSE,"Monthinput"}</definedName>
    <definedName name="llllll" hidden="1">{"Minpmon",#N/A,FALSE,"Monthinput"}</definedName>
    <definedName name="LocCode">#REF!</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7" hidden="1">{"Riqfin97",#N/A,FALSE,"Tran";"Riqfinpro",#N/A,FALSE,"Tran"}</definedName>
    <definedName name="lta" localSheetId="5" hidden="1">{"Riqfin97",#N/A,FALSE,"Tran";"Riqfinpro",#N/A,FALSE,"Tran"}</definedName>
    <definedName name="lta" hidden="1">{"Riqfin97",#N/A,FALSE,"Tran";"Riqfinpro",#N/A,FALSE,"Tran"}</definedName>
    <definedName name="m" localSheetId="1"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3" hidden="1">{"'előző év december'!$A$2:$CP$214"}</definedName>
    <definedName name="m" localSheetId="7" hidden="1">{"'előző év december'!$A$2:$CP$214"}</definedName>
    <definedName name="m" localSheetId="8" hidden="1">{"'előző év december'!$A$2:$CP$214"}</definedName>
    <definedName name="m" localSheetId="10" hidden="1">{"'előző év december'!$A$2:$CP$214"}</definedName>
    <definedName name="m" localSheetId="5" hidden="1">{"'előző év december'!$A$2:$CP$214"}</definedName>
    <definedName name="m" hidden="1">{"'előző év december'!$A$2:$CP$214"}</definedName>
    <definedName name="M_1">OFFSET([100]M1!$E$38,0,0,COUNTA([100]M1!$E$38:$E$187),1)</definedName>
    <definedName name="m_egy">OFFSET(INDEX([98]Sheet1!$B:$B,2,0),0,0,COUNT([98]Sheet1!$B:$B)+1,1)</definedName>
    <definedName name="m_három">OFFSET(INDEX([98]Sheet1!$D:$D,2,0),0,0,COUNT([98]Sheet1!$D:$D)+1,1)</definedName>
    <definedName name="m_kettő">OFFSET(INDEX([98]Sheet1!$C:$C,2,0),0,0,COUNT([98]Sheet1!$C:$C)+1,1)</definedName>
    <definedName name="M1_reál">OFFSET([100]M1!$H$38,0,0,COUNTA([100]M1!$H$38:$H$229),1)</definedName>
    <definedName name="M1reálnöv_sa">OFFSET([100]M1_rövid!$F$3,0,0,COUNTA([100]M1_rövid!$F$3:$F$156),1)</definedName>
    <definedName name="magyar3M">OFFSET([101]ábrákhoz!$AC$8,[101]ábrákhoz!$Z$1,0,[101]ábrákhoz!$AA$1,1)</definedName>
    <definedName name="magyarCDS">OFFSET([101]ábrákhoz!$U$8,[101]ábrákhoz!$Q$1,0,[101]ábrákhoz!$R$1,1)</definedName>
    <definedName name="magyardepo">OFFSET([101]ábrákhoz!$CH$8,[101]ábrákhoz!$CU$2,0,[101]ábrákhoz!$CU$3,1)</definedName>
    <definedName name="magyarF">OFFSET([101]ábrákhoz!$CA$8,[101]ábrákhoz!$BY$1,0,[101]ábrákhoz!$BZ$1,1)</definedName>
    <definedName name="magyarFX">OFFSET([101]ábrákhoz!$D$8,[101]ábrákhoz!$C$3,0,[101]ábrákhoz!$D$3,1)</definedName>
    <definedName name="magyarM">OFFSET([101]ábrákhoz!$AU$8,[101]ábrákhoz!$AR$1,0,[101]ábrákhoz!$AS$1,1)</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xminfd">OFFSET([105]area!$C$2,0,0,COUNT([105]date!$A$2:$A$188),1)</definedName>
    <definedName name="maxminpsz">OFFSET([105]area!$E$2,0,0,COUNT([105]date!$A$2:$A$188),1)</definedName>
    <definedName name="mdBandHigh">OFFSET([118]data!$D$3,[118]data!$K$3-2,0,[118]data!$K$5+4,1)</definedName>
    <definedName name="mdBandLow">OFFSET([118]data!$B$3,[118]data!$K$3-2,0,[118]data!$K$5+4,1)</definedName>
    <definedName name="mdBandMid">OFFSET([118]data!$C$3,[118]data!$K$3-2,0,[118]data!$K$5+4,1)</definedName>
    <definedName name="mdDatum">OFFSET([118]data!$A$3,[118]data!$K$3-2,0,[118]data!$K$5+4,1)</definedName>
    <definedName name="mdEvent">OFFSET([118]data!$F$3,[118]data!$K$3-2,0,[118]data!$K$5+4,1)</definedName>
    <definedName name="mdMarket">OFFSET([118]data!$E$3,[118]data!$K$3-2,0,[118]data!$K$5+4,1)</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3" hidden="1">{"'előző év december'!$A$2:$CP$214"}</definedName>
    <definedName name="mh" localSheetId="7" hidden="1">{"'előző év december'!$A$2:$CP$214"}</definedName>
    <definedName name="mh" localSheetId="8" hidden="1">{"'előző év december'!$A$2:$CP$214"}</definedName>
    <definedName name="mh" localSheetId="10" hidden="1">{"'előző év december'!$A$2:$CP$214"}</definedName>
    <definedName name="mh" localSheetId="5" hidden="1">{"'előző év december'!$A$2:$CP$214"}</definedName>
    <definedName name="mh" hidden="1">{"'előző év december'!$A$2:$CP$214"}</definedName>
    <definedName name="mhz" localSheetId="1"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3" hidden="1">{"'előző év december'!$A$2:$CP$214"}</definedName>
    <definedName name="mhz" localSheetId="7" hidden="1">{"'előző év december'!$A$2:$CP$214"}</definedName>
    <definedName name="mhz" localSheetId="8" hidden="1">{"'előző év december'!$A$2:$CP$214"}</definedName>
    <definedName name="mhz" localSheetId="10" hidden="1">{"'előző év december'!$A$2:$CP$214"}</definedName>
    <definedName name="mhz" localSheetId="5" hidden="1">{"'előző év december'!$A$2:$CP$214"}</definedName>
    <definedName name="mhz" hidden="1">{"'előző év december'!$A$2:$CP$214"}</definedName>
    <definedName name="minfd">OFFSET([105]area!$B$2,0,0,COUNT([105]date!$A$2:$A$188),1)</definedName>
    <definedName name="minpsz">OFFSET([105]area!$D$2,0,0,COUNT([105]date!$A$2:$A$188),1)</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7" hidden="1">{"Riqfin97",#N/A,FALSE,"Tran";"Riqfinpro",#N/A,FALSE,"Tran"}</definedName>
    <definedName name="mmm" localSheetId="5" hidden="1">{"Riqfin97",#N/A,FALSE,"Tran";"Riqfinpro",#N/A,FALSE,"Tran"}</definedName>
    <definedName name="mmm" hidden="1">{"Riqfin97",#N/A,FALSE,"Tran";"Riqfinpro",#N/A,FALSE,"Tran"}</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7" hidden="1">{"Tab1",#N/A,FALSE,"P";"Tab2",#N/A,FALSE,"P"}</definedName>
    <definedName name="mmmm" localSheetId="5" hidden="1">{"Tab1",#N/A,FALSE,"P";"Tab2",#N/A,FALSE,"P"}</definedName>
    <definedName name="mmmm" hidden="1">{"Tab1",#N/A,FALSE,"P";"Tab2",#N/A,FALSE,"P"}</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7" hidden="1">{"Riqfin97",#N/A,FALSE,"Tran";"Riqfinpro",#N/A,FALSE,"Tran"}</definedName>
    <definedName name="mmmmm" localSheetId="5" hidden="1">{"Riqfin97",#N/A,FALSE,"Tran";"Riqfinpro",#N/A,FALSE,"Tran"}</definedName>
    <definedName name="mmmmm"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7" hidden="1">{"Riqfin97",#N/A,FALSE,"Tran";"Riqfinpro",#N/A,FALSE,"Tran"}</definedName>
    <definedName name="mn" localSheetId="5" hidden="1">{"Riqfin97",#N/A,FALSE,"Tran";"Riqfinpro",#N/A,FALSE,"Tran"}</definedName>
    <definedName name="mn" hidden="1">{"Riqfin97",#N/A,FALSE,"Tran";"Riqfinpro",#N/A,FALSE,"Tran"}</definedName>
    <definedName name="Modul1.dialshow">[71]!Modul1.dialshow</definedName>
    <definedName name="Monthfield">#REF!</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86]!Move</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7" hidden="1">{"Riqfin97",#N/A,FALSE,"Tran";"Riqfinpro",#N/A,FALSE,"Tran"}</definedName>
    <definedName name="mte" localSheetId="5" hidden="1">{"Riqfin97",#N/A,FALSE,"Tran";"Riqfinpro",#N/A,FALSE,"Tran"}</definedName>
    <definedName name="mte" hidden="1">{"Riqfin97",#N/A,FALSE,"Tran";"Riqfinpro",#N/A,FALSE,"Tran"}</definedName>
    <definedName name="n" localSheetId="14" hidden="1">{"Minpmon",#N/A,FALSE,"Monthinput"}</definedName>
    <definedName name="n" localSheetId="15" hidden="1">{"Minpmon",#N/A,FALSE,"Monthinput"}</definedName>
    <definedName name="n" localSheetId="16" hidden="1">{"Minpmon",#N/A,FALSE,"Monthinput"}</definedName>
    <definedName name="n" localSheetId="7" hidden="1">{"Minpmon",#N/A,FALSE,"Monthinput"}</definedName>
    <definedName name="n" localSheetId="5" hidden="1">{"Minpmon",#N/A,FALSE,"Monthinput"}</definedName>
    <definedName name="n" hidden="1">{"Minpmon",#N/A,FALSE,"Monthinput"}</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7" hidden="1">{"'előző év december'!$A$2:$CP$214"}</definedName>
    <definedName name="na" localSheetId="8" hidden="1">{"'előző év december'!$A$2:$CP$214"}</definedName>
    <definedName name="na" localSheetId="10" hidden="1">{"'előző év december'!$A$2:$CP$214"}</definedName>
    <definedName name="na" localSheetId="5" hidden="1">{"'előző év december'!$A$2:$CP$214"}</definedName>
    <definedName name="na" hidden="1">{"'előző év december'!$A$2:$CP$214"}</definedName>
    <definedName name="NAMES">'[94]2000'!$A$15:$A$812</definedName>
    <definedName name="negyedévek">[119]kamat_stressz!$A$9:$A$24</definedName>
    <definedName name="nettó_swap">OFFSET([67]adat!$F$1003,0,0,[67]adat!$F$1000,1)</definedName>
    <definedName name="nettoexp">OFFSET(#REF!,0,0,COUNTA(#REF!))</definedName>
    <definedName name="new" localSheetId="14" hidden="1">{"TBILLS_ALL",#N/A,FALSE,"FITB_all"}</definedName>
    <definedName name="new" localSheetId="15" hidden="1">{"TBILLS_ALL",#N/A,FALSE,"FITB_all"}</definedName>
    <definedName name="new" localSheetId="16" hidden="1">{"TBILLS_ALL",#N/A,FALSE,"FITB_all"}</definedName>
    <definedName name="new" localSheetId="7" hidden="1">{"TBILLS_ALL",#N/A,FALSE,"FITB_all"}</definedName>
    <definedName name="new" localSheetId="5" hidden="1">{"TBILLS_ALL",#N/A,FALSE,"FITB_all"}</definedName>
    <definedName name="new"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7" hidden="1">{"TBILLS_ALL",#N/A,FALSE,"FITB_all"}</definedName>
    <definedName name="newnew" localSheetId="5" hidden="1">{"TBILLS_ALL",#N/A,FALSE,"FITB_all"}</definedName>
    <definedName name="newnew" hidden="1">{"TBILLS_ALL",#N/A,FALSE,"FITB_all"}</definedName>
    <definedName name="nfrtrs" hidden="1">[15]WB!$Q$257:$AK$257</definedName>
    <definedName name="nki">OFFSET([62]adat!$H$1,Abr_kezdet-1,0,COUNT([62]adat!$A:$A)-Abr_kezdet+2)</definedName>
    <definedName name="nm" localSheetId="1"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3" hidden="1">{"'előző év december'!$A$2:$CP$214"}</definedName>
    <definedName name="nm" localSheetId="7" hidden="1">{"'előző év december'!$A$2:$CP$214"}</definedName>
    <definedName name="nm" localSheetId="8" hidden="1">{"'előző év december'!$A$2:$CP$214"}</definedName>
    <definedName name="nm" localSheetId="10" hidden="1">{"'előző év december'!$A$2:$CP$214"}</definedName>
    <definedName name="nm" localSheetId="5" hidden="1">{"'előző év december'!$A$2:$CP$214"}</definedName>
    <definedName name="nm" hidden="1">{"'előző év december'!$A$2:$CP$214"}</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7" hidden="1">{"Riqfin97",#N/A,FALSE,"Tran";"Riqfinpro",#N/A,FALSE,"Tran"}</definedName>
    <definedName name="nn" localSheetId="5" hidden="1">{"Riqfin97",#N/A,FALSE,"Tran";"Riqfinpro",#N/A,FALSE,"Tran"}</definedName>
    <definedName name="nn" hidden="1">{"Riqfin97",#N/A,FALSE,"Tran";"Riqfinpro",#N/A,FALSE,"Tran"}</definedName>
    <definedName name="nnga" localSheetId="14" hidden="1">#REF!</definedName>
    <definedName name="nnga" localSheetId="15" hidden="1">#REF!</definedName>
    <definedName name="nnga" localSheetId="16" hidden="1">#REF!</definedName>
    <definedName name="nnga" localSheetId="5" hidden="1">#REF!</definedName>
    <definedName name="nnga" hidden="1">#REF!</definedName>
    <definedName name="nnn" localSheetId="14" hidden="1">{"Tab1",#N/A,FALSE,"P";"Tab2",#N/A,FALSE,"P"}</definedName>
    <definedName name="nnn" localSheetId="15" hidden="1">{"Tab1",#N/A,FALSE,"P";"Tab2",#N/A,FALSE,"P"}</definedName>
    <definedName name="nnn" localSheetId="16" hidden="1">{"Tab1",#N/A,FALSE,"P";"Tab2",#N/A,FALSE,"P"}</definedName>
    <definedName name="nnn" localSheetId="7" hidden="1">{"Tab1",#N/A,FALSE,"P";"Tab2",#N/A,FALSE,"P"}</definedName>
    <definedName name="nnn" localSheetId="5" hidden="1">{"Tab1",#N/A,FALSE,"P";"Tab2",#N/A,FALSE,"P"}</definedName>
    <definedName name="nnn" hidden="1">{"Tab1",#N/A,FALSE,"P";"Tab2",#N/A,FALSE,"P"}</definedName>
    <definedName name="nr" localSheetId="14" hidden="1">[72]Market!#REF!</definedName>
    <definedName name="nr" localSheetId="15" hidden="1">[72]Market!#REF!</definedName>
    <definedName name="nr" localSheetId="8" hidden="1">[72]Market!#REF!</definedName>
    <definedName name="nr" localSheetId="10" hidden="1">[72]Market!#REF!</definedName>
    <definedName name="nr" localSheetId="5" hidden="1">[72]Market!#REF!</definedName>
    <definedName name="nr" hidden="1">[72]Market!#REF!</definedName>
    <definedName name="nrts" localSheetId="8" hidden="1">[72]Market!#REF!</definedName>
    <definedName name="nrts" localSheetId="10" hidden="1">[72]Market!#REF!</definedName>
    <definedName name="nrts" localSheetId="5" hidden="1">[72]Market!#REF!</definedName>
    <definedName name="nrts" hidden="1">[72]Market!#REF!</definedName>
    <definedName name="ntrad_afa_szurt">OFFSET('[95]ntrad_ex PTI, áfa'!$G$14,0,0,COUNT('[95]ntrad_ex PTI, áfa'!$G$14:$G$1000))</definedName>
    <definedName name="nyomtat">[120]!nyomtat</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7" hidden="1">{"TBILLS_ALL",#N/A,FALSE,"FITB_all"}</definedName>
    <definedName name="old" localSheetId="5" hidden="1">{"TBILLS_ALL",#N/A,FALSE,"FITB_all"}</definedName>
    <definedName name="old" hidden="1">{"TBILLS_ALL",#N/A,FALSE,"FITB_all"}</definedName>
    <definedName name="oliu" localSheetId="14" hidden="1">{"WEO",#N/A,FALSE,"T"}</definedName>
    <definedName name="oliu" localSheetId="15" hidden="1">{"WEO",#N/A,FALSE,"T"}</definedName>
    <definedName name="oliu" localSheetId="16" hidden="1">{"WEO",#N/A,FALSE,"T"}</definedName>
    <definedName name="oliu" localSheetId="7" hidden="1">{"WEO",#N/A,FALSE,"T"}</definedName>
    <definedName name="oliu" localSheetId="5" hidden="1">{"WEO",#N/A,FALSE,"T"}</definedName>
    <definedName name="oliu" hidden="1">{"WEO",#N/A,FALSE,"T"}</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7" hidden="1">{"Riqfin97",#N/A,FALSE,"Tran";"Riqfinpro",#N/A,FALSE,"Tran"}</definedName>
    <definedName name="oo" localSheetId="5" hidden="1">{"Riqfin97",#N/A,FALSE,"Tran";"Riqfinpro",#N/A,FALSE,"Tran"}</definedName>
    <definedName name="oo" hidden="1">{"Riqfin97",#N/A,FALSE,"Tran";"Riqfinpro",#N/A,FALSE,"Tran"}</definedName>
    <definedName name="ooo" localSheetId="14" hidden="1">{"Tab1",#N/A,FALSE,"P";"Tab2",#N/A,FALSE,"P"}</definedName>
    <definedName name="ooo" localSheetId="15" hidden="1">{"Tab1",#N/A,FALSE,"P";"Tab2",#N/A,FALSE,"P"}</definedName>
    <definedName name="ooo" localSheetId="16" hidden="1">{"Tab1",#N/A,FALSE,"P";"Tab2",#N/A,FALSE,"P"}</definedName>
    <definedName name="ooo" localSheetId="7" hidden="1">{"Tab1",#N/A,FALSE,"P";"Tab2",#N/A,FALSE,"P"}</definedName>
    <definedName name="ooo" localSheetId="5" hidden="1">{"Tab1",#N/A,FALSE,"P";"Tab2",#N/A,FALSE,"P"}</definedName>
    <definedName name="ooo"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7" hidden="1">{"Tab1",#N/A,FALSE,"P";"Tab2",#N/A,FALSE,"P"}</definedName>
    <definedName name="oooo" localSheetId="5" hidden="1">{"Tab1",#N/A,FALSE,"P";"Tab2",#N/A,FALSE,"P"}</definedName>
    <definedName name="oooo" hidden="1">{"Tab1",#N/A,FALSE,"P";"Tab2",#N/A,FALSE,"P"}</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7" hidden="1">{"Riqfin97",#N/A,FALSE,"Tran";"Riqfinpro",#N/A,FALSE,"Tran"}</definedName>
    <definedName name="opu" localSheetId="5" hidden="1">{"Riqfin97",#N/A,FALSE,"Tran";"Riqfinpro",#N/A,FALSE,"Tran"}</definedName>
    <definedName name="opu" hidden="1">{"Riqfin97",#N/A,FALSE,"Tran";"Riqfinpro",#N/A,FALSE,"Tran"}</definedName>
    <definedName name="oqui89" localSheetId="14" hidden="1">[90]BOP!$A$36:$IV$36,[90]BOP!$A$44:$IV$44,[90]BOP!$A$59:$IV$59,[90]BOP!#REF!,[90]BOP!#REF!,[90]BOP!$A$79:$IV$79,[90]BOP!$A$81:$IV$88,[90]BOP!#REF!</definedName>
    <definedName name="oqui89" localSheetId="15" hidden="1">[90]BOP!$A$36:$IV$36,[90]BOP!$A$44:$IV$44,[90]BOP!$A$59:$IV$59,[90]BOP!#REF!,[90]BOP!#REF!,[90]BOP!$A$79:$IV$79,[90]BOP!$A$81:$IV$88,[90]BOP!#REF!</definedName>
    <definedName name="oqui89" localSheetId="16" hidden="1">[90]BOP!$A$36:$IV$36,[90]BOP!$A$44:$IV$44,[90]BOP!$A$59:$IV$59,[90]BOP!#REF!,[90]BOP!#REF!,[90]BOP!$A$79:$IV$79,[90]BOP!$A$81:$IV$88,[90]BOP!#REF!</definedName>
    <definedName name="oqui89" localSheetId="5" hidden="1">[90]BOP!$A$36:$IV$36,[90]BOP!$A$44:$IV$44,[90]BOP!$A$59:$IV$59,[90]BOP!#REF!,[90]BOP!#REF!,[90]BOP!$A$79:$IV$79,[90]BOP!$A$81:$IV$88,[90]BOP!#REF!</definedName>
    <definedName name="oqui89" hidden="1">[90]BOP!$A$36:$IV$36,[90]BOP!$A$44:$IV$44,[90]BOP!$A$59:$IV$59,[90]BOP!#REF!,[90]BOP!#REF!,[90]BOP!$A$79:$IV$79,[90]BOP!$A$81:$IV$88,[90]BOP!#REF!</definedName>
    <definedName name="Oracle_datelist">[79]!Table_Date2[[#Headers],[CLOSEDATE]]</definedName>
    <definedName name="OrderTable" localSheetId="14" hidden="1">#REF!</definedName>
    <definedName name="OrderTable" localSheetId="15" hidden="1">#REF!</definedName>
    <definedName name="OrderTable" localSheetId="16" hidden="1">#REF!</definedName>
    <definedName name="OrderTable" localSheetId="5" hidden="1">#REF!</definedName>
    <definedName name="OrderTable" hidden="1">#REF!</definedName>
    <definedName name="orszag">OFFSET([62]adat!$G$1,Abr_kezdet-1,0,COUNT([62]adat!$A:$A)-Abr_kezdet+2)</definedName>
    <definedName name="Otevharom">OFFSET([112]Spreadek!$B$3,0,0,COUNTA([112]Spreadek!$B$3:$B$4864),1)</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121]C.8'!$A$5:$A$29</definedName>
    <definedName name="outline1">'[121]C.8'!$A$5:$A$29</definedName>
    <definedName name="ownership">#REF!</definedName>
    <definedName name="ötévesfelár">OFFSET('[68]M13. ábra_chart'!$E$9,1,0,COUNT('[68]M13. ábra_chart'!$D:$D),1)</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7" hidden="1">{"Riqfin97",#N/A,FALSE,"Tran";"Riqfinpro",#N/A,FALSE,"Tran"}</definedName>
    <definedName name="p" localSheetId="5" hidden="1">{"Riqfin97",#N/A,FALSE,"Tran";"Riqfinpro",#N/A,FALSE,"Tran"}</definedName>
    <definedName name="p" hidden="1">{"Riqfin97",#N/A,FALSE,"Tran";"Riqfinpro",#N/A,FALSE,"Tran"}</definedName>
    <definedName name="ParamsCopy">#REF!</definedName>
    <definedName name="ParamsPaste">#REF!</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7" hidden="1">{"Riqfin97",#N/A,FALSE,"Tran";"Riqfinpro",#N/A,FALSE,"Tran"}</definedName>
    <definedName name="pit" localSheetId="5" hidden="1">{"Riqfin97",#N/A,FALSE,"Tran";"Riqfinpro",#N/A,FALSE,"Tran"}</definedName>
    <definedName name="pit" hidden="1">{"Riqfin97",#N/A,FALSE,"Tran";"Riqfinpro",#N/A,FALSE,"Tran"}</definedName>
    <definedName name="pl" localSheetId="8" hidden="1">[72]Market!#REF!</definedName>
    <definedName name="pl" localSheetId="10" hidden="1">[72]Market!#REF!</definedName>
    <definedName name="pl" hidden="1">[72]Market!#REF!</definedName>
    <definedName name="pol" localSheetId="14" hidden="1">[46]A!#REF!</definedName>
    <definedName name="pol" localSheetId="15" hidden="1">[46]A!#REF!</definedName>
    <definedName name="pol" hidden="1">[46]A!#REF!</definedName>
    <definedName name="popl" localSheetId="14" hidden="1">#REF!</definedName>
    <definedName name="popl" localSheetId="15" hidden="1">#REF!</definedName>
    <definedName name="popl" localSheetId="16" hidden="1">#REF!</definedName>
    <definedName name="popl" localSheetId="5" hidden="1">#REF!</definedName>
    <definedName name="popl" hidden="1">#REF!</definedName>
    <definedName name="portf_házt_30_90">OFFSET([67]ábrák_adat!$E$67,0,0,[67]ábrák_adat!$A$66,1)</definedName>
    <definedName name="portf_házt_90_felett">OFFSET([67]ábrák_adat!$F$67,0,0,[67]ábrák_adat!$A$66,1)</definedName>
    <definedName name="portf_házt_értékveszt">OFFSET([67]ábrák_adat!$G$67,0,0,[67]ábrák_adat!$A$66,1)</definedName>
    <definedName name="portf_váll_30_90">OFFSET([67]ábrák_adat!$B$67,0,0,[67]ábrák_adat!$A$66,1)</definedName>
    <definedName name="portf_váll_90_felett">OFFSET([67]ábrák_adat!$C$67,0,0,[67]ábrák_adat!$A$66,1)</definedName>
    <definedName name="portf_váll_értékveszt">OFFSET([67]ábrák_adat!$D$67,0,0,[67]ábrák_adat!$A$66,1)</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7" hidden="1">{"Riqfin97",#N/A,FALSE,"Tran";"Riqfinpro",#N/A,FALSE,"Tran"}</definedName>
    <definedName name="pp" localSheetId="5" hidden="1">{"Riqfin97",#N/A,FALSE,"Tran";"Riqfinpro",#N/A,FALSE,"Tran"}</definedName>
    <definedName name="pp"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7" hidden="1">{"Riqfin97",#N/A,FALSE,"Tran";"Riqfinpro",#N/A,FALSE,"Tran"}</definedName>
    <definedName name="ppp" localSheetId="5" hidden="1">{"Riqfin97",#N/A,FALSE,"Tran";"Riqfinpro",#N/A,FALSE,"Tran"}</definedName>
    <definedName name="ppp"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7" hidden="1">{"Riqfin97",#N/A,FALSE,"Tran";"Riqfinpro",#N/A,FALSE,"Tran"}</definedName>
    <definedName name="pppppp" localSheetId="5" hidden="1">{"Riqfin97",#N/A,FALSE,"Tran";"Riqfinpro",#N/A,FALSE,"Tran"}</definedName>
    <definedName name="pppppp" hidden="1">{"Riqfin97",#N/A,FALSE,"Tran";"Riqfinpro",#N/A,FALSE,"Tran"}</definedName>
    <definedName name="premium">OFFSET(#REF!,0,0,COUNT(#REF!),1)</definedName>
    <definedName name="PRINT">[1]Market!#REF!</definedName>
    <definedName name="_xlnm.Print_Area">#REF!</definedName>
    <definedName name="privber">OFFSET(#REF!,0,0,COUNTA(#REF!))</definedName>
    <definedName name="ProdForm" localSheetId="14" hidden="1">#REF!</definedName>
    <definedName name="ProdForm" localSheetId="15" hidden="1">#REF!</definedName>
    <definedName name="ProdForm" localSheetId="16" hidden="1">#REF!</definedName>
    <definedName name="ProdForm" localSheetId="5" hidden="1">#REF!</definedName>
    <definedName name="ProdForm" hidden="1">#REF!</definedName>
    <definedName name="Product" localSheetId="14" hidden="1">#REF!</definedName>
    <definedName name="Product" localSheetId="15" hidden="1">#REF!</definedName>
    <definedName name="Product" localSheetId="16" hidden="1">#REF!</definedName>
    <definedName name="Product" localSheetId="5" hidden="1">#REF!</definedName>
    <definedName name="Product" hidden="1">#REF!</definedName>
    <definedName name="provide_car_provisions_CZ">OFFSET([80]data!$T$2,0,0,COUNTA([80]data!$T:$T)-1,1)</definedName>
    <definedName name="provide_car_provisions_CZ_H">OFFSET([81]data!$T$2,0,0,COUNTA([81]data!$T:$T)-1,1)</definedName>
    <definedName name="provide_car_provisions_EN">OFFSET([80]data!$U$2,0,0,COUNTA([80]data!$U:$U)-1,1)</definedName>
    <definedName name="provide_car_provisions_EN_H">OFFSET([81]data!$U$2,0,0,COUNTA([81]data!$U:$U)-1,1)</definedName>
    <definedName name="pszolg_int">OFFSET('[107]ULC YoY'!$J$30,0,0,COUNT([107]ULC!$A$30:$A$200),1)</definedName>
    <definedName name="pszolg_intalk">OFFSET('[107]ULC YoY'!$P$30,0,0,COUNT([107]ULC!$A$30:$A$200),1)</definedName>
    <definedName name="pszolg_lfs">OFFSET('[107]ULC YoY'!$D$30,0,0,COUNT([107]ULC!$A$30:$A$200),1)</definedName>
    <definedName name="pti" localSheetId="1"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3" hidden="1">{"'előző év december'!$A$2:$CP$214"}</definedName>
    <definedName name="pti" localSheetId="7" hidden="1">{"'előző év december'!$A$2:$CP$214"}</definedName>
    <definedName name="pti" localSheetId="8" hidden="1">{"'előző év december'!$A$2:$CP$214"}</definedName>
    <definedName name="pti" localSheetId="10" hidden="1">{"'előző év december'!$A$2:$CP$214"}</definedName>
    <definedName name="pti" localSheetId="5" hidden="1">{"'előző év december'!$A$2:$CP$214"}</definedName>
    <definedName name="pti" hidden="1">{"'előző év december'!$A$2:$CP$214"}</definedName>
    <definedName name="q">#REF!</definedName>
    <definedName name="qaz" localSheetId="14" hidden="1">{"Tab1",#N/A,FALSE,"P";"Tab2",#N/A,FALSE,"P"}</definedName>
    <definedName name="qaz" localSheetId="15" hidden="1">{"Tab1",#N/A,FALSE,"P";"Tab2",#N/A,FALSE,"P"}</definedName>
    <definedName name="qaz" localSheetId="16" hidden="1">{"Tab1",#N/A,FALSE,"P";"Tab2",#N/A,FALSE,"P"}</definedName>
    <definedName name="qaz" localSheetId="7" hidden="1">{"Tab1",#N/A,FALSE,"P";"Tab2",#N/A,FALSE,"P"}</definedName>
    <definedName name="qaz" localSheetId="5" hidden="1">{"Tab1",#N/A,FALSE,"P";"Tab2",#N/A,FALSE,"P"}</definedName>
    <definedName name="qaz" hidden="1">{"Tab1",#N/A,FALSE,"P";"Tab2",#N/A,FALSE,"P"}</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4" hidden="1">{"Tab1",#N/A,FALSE,"P";"Tab2",#N/A,FALSE,"P"}</definedName>
    <definedName name="qer" localSheetId="15" hidden="1">{"Tab1",#N/A,FALSE,"P";"Tab2",#N/A,FALSE,"P"}</definedName>
    <definedName name="qer" localSheetId="16" hidden="1">{"Tab1",#N/A,FALSE,"P";"Tab2",#N/A,FALSE,"P"}</definedName>
    <definedName name="qer" localSheetId="7" hidden="1">{"Tab1",#N/A,FALSE,"P";"Tab2",#N/A,FALSE,"P"}</definedName>
    <definedName name="qer" localSheetId="5" hidden="1">{"Tab1",#N/A,FALSE,"P";"Tab2",#N/A,FALSE,"P"}</definedName>
    <definedName name="qer" hidden="1">{"Tab1",#N/A,FALSE,"P";"Tab2",#N/A,FALSE,"P"}</definedName>
    <definedName name="qq" hidden="1">'[113]J(Priv.Cap)'!#REF!</definedName>
    <definedName name="qqq" localSheetId="14" hidden="1">{"Minpmon",#N/A,FALSE,"Monthinput"}</definedName>
    <definedName name="qqq" localSheetId="15" hidden="1">{"Minpmon",#N/A,FALSE,"Monthinput"}</definedName>
    <definedName name="qqq" localSheetId="16" hidden="1">{"Minpmon",#N/A,FALSE,"Monthinput"}</definedName>
    <definedName name="qqq" localSheetId="7" hidden="1">{"Minpmon",#N/A,FALSE,"Monthinput"}</definedName>
    <definedName name="qqq" localSheetId="5" hidden="1">{"Minpmon",#N/A,FALSE,"Monthinput"}</definedName>
    <definedName name="qqq"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7" hidden="1">{"Minpmon",#N/A,FALSE,"Monthinput"}</definedName>
    <definedName name="qqqqq" localSheetId="5" hidden="1">{"Minpmon",#N/A,FALSE,"Monthinput"}</definedName>
    <definedName name="qqqqq" hidden="1">{"Minpmon",#N/A,FALSE,"Monthinput"}</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7" hidden="1">{"Riqfin97",#N/A,FALSE,"Tran";"Riqfinpro",#N/A,FALSE,"Tran"}</definedName>
    <definedName name="qqqqqq" localSheetId="5" hidden="1">{"Riqfin97",#N/A,FALSE,"Tran";"Riqfinpro",#N/A,FALSE,"Tran"}</definedName>
    <definedName name="qqqqqq"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7" hidden="1">{"Riqfin97",#N/A,FALSE,"Tran";"Riqfinpro",#N/A,FALSE,"Tran"}</definedName>
    <definedName name="qqqqqqqqqq" localSheetId="5" hidden="1">{"Riqfin97",#N/A,FALSE,"Tran";"Riqfinpro",#N/A,FALSE,"Tran"}</definedName>
    <definedName name="qqqqqqqqqq" hidden="1">{"Riqfin97",#N/A,FALSE,"Tran";"Riqfinpro",#N/A,FALSE,"Tran"}</definedName>
    <definedName name="Query">[79]!Alap_query[[#Headers],[CLOSEDATE]]</definedName>
    <definedName name="Query2">#REF!</definedName>
    <definedName name="Query3">#REF!</definedName>
    <definedName name="qweqwe" localSheetId="14" hidden="1">[5]Market!#REF!</definedName>
    <definedName name="qweqwe" localSheetId="15" hidden="1">[5]Market!#REF!</definedName>
    <definedName name="qweqwe" localSheetId="16" hidden="1">[5]Market!#REF!</definedName>
    <definedName name="qweqwe" localSheetId="8" hidden="1">[6]Market!#REF!</definedName>
    <definedName name="qweqwe" localSheetId="10" hidden="1">[6]Market!#REF!</definedName>
    <definedName name="qweqwe" localSheetId="5" hidden="1">[5]Market!#REF!</definedName>
    <definedName name="qweqwe" hidden="1">[5]Market!#REF!</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7" hidden="1">{"Tab1",#N/A,FALSE,"P";"Tab2",#N/A,FALSE,"P"}</definedName>
    <definedName name="qwer" localSheetId="5" hidden="1">{"Tab1",#N/A,FALSE,"P";"Tab2",#N/A,FALSE,"P"}</definedName>
    <definedName name="qwer" hidden="1">{"Tab1",#N/A,FALSE,"P";"Tab2",#N/A,FALSE,"P"}</definedName>
    <definedName name="qwerw" localSheetId="1"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3" hidden="1">{"'előző év december'!$A$2:$CP$214"}</definedName>
    <definedName name="qwerw" localSheetId="7" hidden="1">{"'előző év december'!$A$2:$CP$214"}</definedName>
    <definedName name="qwerw" localSheetId="8" hidden="1">{"'előző év december'!$A$2:$CP$214"}</definedName>
    <definedName name="qwerw" localSheetId="10" hidden="1">{"'előző év december'!$A$2:$CP$214"}</definedName>
    <definedName name="qwerw" localSheetId="5" hidden="1">{"'előző év december'!$A$2:$CP$214"}</definedName>
    <definedName name="qwerw" hidden="1">{"'előző év december'!$A$2:$CP$214"}</definedName>
    <definedName name="RCArea" localSheetId="14" hidden="1">#REF!</definedName>
    <definedName name="RCArea" localSheetId="15" hidden="1">#REF!</definedName>
    <definedName name="RCArea" localSheetId="16" hidden="1">#REF!</definedName>
    <definedName name="RCArea" localSheetId="5" hidden="1">#REF!</definedName>
    <definedName name="RCArea" hidden="1">#REF!</definedName>
    <definedName name="re" hidden="1">#N/A</definedName>
    <definedName name="realg">OFFSET([97]adatok!$AI$15,0,0,1,COUNT([97]adatok!$AI$1:$IV$1))</definedName>
    <definedName name="Ref_1">[79]Table!$M$2</definedName>
    <definedName name="Ref_2">[79]Table_2!$F$2</definedName>
    <definedName name="Regions">#REF!</definedName>
    <definedName name="releurczk">OFFSET([99]data!$H$2,0,0,COUNTA([99]data!$A$1:$A$65536)-1,1)</definedName>
    <definedName name="releurhuf">OFFSET([99]data!$G$2,0,0,COUNTA([99]data!$A$1:$A$65536)-1,1)</definedName>
    <definedName name="releurpln">OFFSET([99]data!$J$2,0,0,COUNTA([99]data!$A$1:$A$65536)-1,1)</definedName>
    <definedName name="releurskk">OFFSET([99]data!$I$2,0,0,COUNTA([99]data!$A$1:$A$65536)-1,1)</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7" hidden="1">{"Riqfin97",#N/A,FALSE,"Tran";"Riqfinpro",#N/A,FALSE,"Tran"}</definedName>
    <definedName name="rft" localSheetId="5" hidden="1">{"Riqfin97",#N/A,FALSE,"Tran";"Riqfinpro",#N/A,FALSE,"Tran"}</definedName>
    <definedName name="rft" hidden="1">{"Riqfin97",#N/A,FALSE,"Tran";"Riqfinpro",#N/A,FALSE,"Tran"}</definedName>
    <definedName name="rfv" localSheetId="14" hidden="1">{"Tab1",#N/A,FALSE,"P";"Tab2",#N/A,FALSE,"P"}</definedName>
    <definedName name="rfv" localSheetId="15" hidden="1">{"Tab1",#N/A,FALSE,"P";"Tab2",#N/A,FALSE,"P"}</definedName>
    <definedName name="rfv" localSheetId="16" hidden="1">{"Tab1",#N/A,FALSE,"P";"Tab2",#N/A,FALSE,"P"}</definedName>
    <definedName name="rfv" localSheetId="7" hidden="1">{"Tab1",#N/A,FALSE,"P";"Tab2",#N/A,FALSE,"P"}</definedName>
    <definedName name="rfv" localSheetId="5"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60]3'!$C$3,0,0,COUNT('[60]3'!$A:$A))</definedName>
    <definedName name="roman3M">OFFSET([101]ábrákhoz!$AB$8,[101]ábrákhoz!$Z$1,0,[101]ábrákhoz!$AA$1,1)</definedName>
    <definedName name="romanCDS">OFFSET([101]ábrákhoz!$T$8,[101]ábrákhoz!$Q$1,0,[101]ábrákhoz!$R$1,1)</definedName>
    <definedName name="romandepo">OFFSET([101]ábrákhoz!$CG$8,[101]ábrákhoz!$CU$2,0,[101]ábrákhoz!$CU$3,1)</definedName>
    <definedName name="romanF">OFFSET([101]ábrákhoz!$BZ$8,[101]ábrákhoz!$BY$1,0,[101]ábrákhoz!$BZ$1,1)</definedName>
    <definedName name="romanFX">OFFSET([101]ábrákhoz!$G$8,[101]ábrákhoz!$C$3,0,[101]ábrákhoz!$D$3,1)</definedName>
    <definedName name="romanM">OFFSET([101]ábrákhoz!$AT$8,[101]ábrákhoz!$AR$1,0,[101]ábrákhoz!$AS$1,1)</definedName>
    <definedName name="rowindex">[87]DataInput!$B$37</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7" hidden="1">{"Riqfin97",#N/A,FALSE,"Tran";"Riqfinpro",#N/A,FALSE,"Tran"}</definedName>
    <definedName name="rr" localSheetId="5" hidden="1">{"Riqfin97",#N/A,FALSE,"Tran";"Riqfinpro",#N/A,FALSE,"Tran"}</definedName>
    <definedName name="rr"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7" hidden="1">{"Riqfin97",#N/A,FALSE,"Tran";"Riqfinpro",#N/A,FALSE,"Tran"}</definedName>
    <definedName name="rrr" localSheetId="5" hidden="1">{"Riqfin97",#N/A,FALSE,"Tran";"Riqfinpro",#N/A,FALSE,"Tran"}</definedName>
    <definedName name="rrr"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7" hidden="1">{"Riqfin97",#N/A,FALSE,"Tran";"Riqfinpro",#N/A,FALSE,"Tran"}</definedName>
    <definedName name="rrrgg" localSheetId="5" hidden="1">{"Riqfin97",#N/A,FALSE,"Tran";"Riqfinpro",#N/A,FALSE,"Tran"}</definedName>
    <definedName name="rrrgg" hidden="1">{"Riqfin97",#N/A,FALSE,"Tran";"Riqfinpro",#N/A,FALSE,"Tran"}</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7" hidden="1">{"Tab1",#N/A,FALSE,"P";"Tab2",#N/A,FALSE,"P"}</definedName>
    <definedName name="rrrrrr" localSheetId="5" hidden="1">{"Tab1",#N/A,FALSE,"P";"Tab2",#N/A,FALSE,"P"}</definedName>
    <definedName name="rrrrrr"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7" hidden="1">{"Tab1",#N/A,FALSE,"P";"Tab2",#N/A,FALSE,"P"}</definedName>
    <definedName name="rrrrrrr" localSheetId="5" hidden="1">{"Tab1",#N/A,FALSE,"P";"Tab2",#N/A,FALSE,"P"}</definedName>
    <definedName name="rrrrrrr" hidden="1">{"Tab1",#N/A,FALSE,"P";"Tab2",#N/A,FALSE,"P"}</definedName>
    <definedName name="rt" localSheetId="1"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3" hidden="1">{"'előző év december'!$A$2:$CP$214"}</definedName>
    <definedName name="rt" localSheetId="7" hidden="1">{"'előző év december'!$A$2:$CP$214"}</definedName>
    <definedName name="rt" localSheetId="8" hidden="1">{"'előző év december'!$A$2:$CP$214"}</definedName>
    <definedName name="rt" localSheetId="10" hidden="1">{"'előző év december'!$A$2:$CP$214"}</definedName>
    <definedName name="rt" localSheetId="5" hidden="1">{"'előző év december'!$A$2:$CP$214"}</definedName>
    <definedName name="rt" hidden="1">{"'előző év december'!$A$2:$CP$214"}</definedName>
    <definedName name="rte" localSheetId="1"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3" hidden="1">{"'előző év december'!$A$2:$CP$214"}</definedName>
    <definedName name="rte" localSheetId="7" hidden="1">{"'előző év december'!$A$2:$CP$214"}</definedName>
    <definedName name="rte" localSheetId="8" hidden="1">{"'előző év december'!$A$2:$CP$214"}</definedName>
    <definedName name="rte" localSheetId="10" hidden="1">{"'előző év december'!$A$2:$CP$214"}</definedName>
    <definedName name="rte" localSheetId="5" hidden="1">{"'előző év december'!$A$2:$CP$214"}</definedName>
    <definedName name="rte" hidden="1">{"'előző év december'!$A$2:$CP$214"}</definedName>
    <definedName name="rtew" localSheetId="1"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3" hidden="1">{"'előző év december'!$A$2:$CP$214"}</definedName>
    <definedName name="rtew" localSheetId="7" hidden="1">{"'előző év december'!$A$2:$CP$214"}</definedName>
    <definedName name="rtew" localSheetId="8" hidden="1">{"'előző év december'!$A$2:$CP$214"}</definedName>
    <definedName name="rtew" localSheetId="10" hidden="1">{"'előző év december'!$A$2:$CP$214"}</definedName>
    <definedName name="rtew" localSheetId="5" hidden="1">{"'előző év december'!$A$2:$CP$214"}</definedName>
    <definedName name="rtew" hidden="1">{"'előző év december'!$A$2:$CP$214"}</definedName>
    <definedName name="rtn" localSheetId="1"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3" hidden="1">{"'előző év december'!$A$2:$CP$214"}</definedName>
    <definedName name="rtn" localSheetId="7" hidden="1">{"'előző év december'!$A$2:$CP$214"}</definedName>
    <definedName name="rtn" localSheetId="8" hidden="1">{"'előző év december'!$A$2:$CP$214"}</definedName>
    <definedName name="rtn" localSheetId="10" hidden="1">{"'előző év december'!$A$2:$CP$214"}</definedName>
    <definedName name="rtn" localSheetId="5" hidden="1">{"'előző év december'!$A$2:$CP$214"}</definedName>
    <definedName name="rtn" hidden="1">{"'előző év december'!$A$2:$CP$214"}</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7" hidden="1">{"Main Economic Indicators",#N/A,FALSE,"C"}</definedName>
    <definedName name="rtre" localSheetId="5" hidden="1">{"Main Economic Indicators",#N/A,FALSE,"C"}</definedName>
    <definedName name="rtre" hidden="1">{"Main Economic Indicators",#N/A,FALSE,"C"}</definedName>
    <definedName name="rtz" localSheetId="1"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3" hidden="1">{"'előző év december'!$A$2:$CP$214"}</definedName>
    <definedName name="rtz" localSheetId="7" hidden="1">{"'előző év december'!$A$2:$CP$214"}</definedName>
    <definedName name="rtz" localSheetId="8" hidden="1">{"'előző év december'!$A$2:$CP$214"}</definedName>
    <definedName name="rtz" localSheetId="10" hidden="1">{"'előző év december'!$A$2:$CP$214"}</definedName>
    <definedName name="rtz" localSheetId="5" hidden="1">{"'előző év december'!$A$2:$CP$214"}</definedName>
    <definedName name="rtz" hidden="1">{"'előző év december'!$A$2:$CP$214"}</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7" hidden="1">{"Riqfin97",#N/A,FALSE,"Tran";"Riqfinpro",#N/A,FALSE,"Tran"}</definedName>
    <definedName name="rty" localSheetId="5" hidden="1">{"Riqfin97",#N/A,FALSE,"Tran";"Riqfinpro",#N/A,FALSE,"Tran"}</definedName>
    <definedName name="rty" hidden="1">{"Riqfin97",#N/A,FALSE,"Tran";"Riqfinpro",#N/A,FALSE,"Tran"}</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4" hidden="1">#REF!,#REF!</definedName>
    <definedName name="Rwvu.Export." localSheetId="15" hidden="1">#REF!,#REF!</definedName>
    <definedName name="Rwvu.Export." localSheetId="16" hidden="1">#REF!,#REF!</definedName>
    <definedName name="Rwvu.Export." localSheetId="5" hidden="1">#REF!,#REF!</definedName>
    <definedName name="Rwvu.Export." hidden="1">#REF!,#REF!</definedName>
    <definedName name="Rwvu.IMPORT." localSheetId="14" hidden="1">#REF!</definedName>
    <definedName name="Rwvu.IMPORT." localSheetId="15" hidden="1">#REF!</definedName>
    <definedName name="Rwvu.IMPORT." localSheetId="16" hidden="1">#REF!</definedName>
    <definedName name="Rwvu.IMPORT." localSheetId="5" hidden="1">#REF!</definedName>
    <definedName name="Rwvu.IMPORT." hidden="1">#REF!</definedName>
    <definedName name="Rwvu.PLA2." localSheetId="14" hidden="1">'[65]COP FED'!#REF!</definedName>
    <definedName name="Rwvu.PLA2." localSheetId="15" hidden="1">'[65]COP FED'!#REF!</definedName>
    <definedName name="Rwvu.PLA2." localSheetId="16" hidden="1">'[65]COP FED'!#REF!</definedName>
    <definedName name="Rwvu.PLA2." localSheetId="5" hidden="1">'[65]COP FED'!#REF!</definedName>
    <definedName name="Rwvu.PLA2." hidden="1">'[65]COP FED'!#REF!</definedName>
    <definedName name="Rwvu.Print." hidden="1">#N/A</definedName>
    <definedName name="Rwvu.sa97." hidden="1">[92]Rev!$B$1:$B$65536,[92]Rev!$C$1:$D$65536,[92]Rev!$AB$1:$AB$65536,[92]Rev!$L$1:$Q$65536</definedName>
    <definedName name="rx" localSheetId="14" hidden="1">#REF!</definedName>
    <definedName name="rx" localSheetId="15" hidden="1">#REF!</definedName>
    <definedName name="rx" localSheetId="16" hidden="1">#REF!</definedName>
    <definedName name="rx" localSheetId="5" hidden="1">#REF!</definedName>
    <definedName name="rx" hidden="1">#REF!</definedName>
    <definedName name="ry" localSheetId="14" hidden="1">#REF!</definedName>
    <definedName name="ry" localSheetId="15" hidden="1">#REF!</definedName>
    <definedName name="ry" localSheetId="16" hidden="1">#REF!</definedName>
    <definedName name="ry" localSheetId="5" hidden="1">#REF!</definedName>
    <definedName name="ry" hidden="1">#REF!</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7" hidden="1">{"Riqfin97",#N/A,FALSE,"Tran";"Riqfinpro",#N/A,FALSE,"Tran"}</definedName>
    <definedName name="sad" localSheetId="5"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120]!save_file</definedName>
    <definedName name="sd">#REF!</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7" hidden="1">{"'előző év december'!$A$2:$CP$214"}</definedName>
    <definedName name="sdagag" localSheetId="8" hidden="1">{"'előző év december'!$A$2:$CP$214"}</definedName>
    <definedName name="sdagag" localSheetId="10" hidden="1">{"'előző év december'!$A$2:$CP$214"}</definedName>
    <definedName name="sdagag" localSheetId="5" hidden="1">{"'előző év december'!$A$2:$CP$214"}</definedName>
    <definedName name="sdagag" hidden="1">{"'előző év december'!$A$2:$CP$214"}</definedName>
    <definedName name="sdakjkjsad" hidden="1">'[48]Time series'!#REF!</definedName>
    <definedName name="sdf" localSheetId="1"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3" hidden="1">{"'előző év december'!$A$2:$CP$214"}</definedName>
    <definedName name="sdf" localSheetId="7" hidden="1">{"'előző év december'!$A$2:$CP$214"}</definedName>
    <definedName name="sdf" localSheetId="8" hidden="1">{"'előző év december'!$A$2:$CP$214"}</definedName>
    <definedName name="sdf" localSheetId="10" hidden="1">{"'előző év december'!$A$2:$CP$214"}</definedName>
    <definedName name="sdf" localSheetId="5" hidden="1">{"'előző év december'!$A$2:$CP$214"}</definedName>
    <definedName name="sdf" hidden="1">{"'előző év december'!$A$2:$CP$214"}</definedName>
    <definedName name="sdfsfd" localSheetId="1"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3" hidden="1">{"'előző év december'!$A$2:$CP$214"}</definedName>
    <definedName name="sdfsfd" localSheetId="7" hidden="1">{"'előző év december'!$A$2:$CP$214"}</definedName>
    <definedName name="sdfsfd" localSheetId="8" hidden="1">{"'előző év december'!$A$2:$CP$214"}</definedName>
    <definedName name="sdfsfd" localSheetId="10" hidden="1">{"'előző év december'!$A$2:$CP$214"}</definedName>
    <definedName name="sdfsfd" localSheetId="5" hidden="1">{"'előző év december'!$A$2:$CP$214"}</definedName>
    <definedName name="sdfsfd" hidden="1">{"'előző év december'!$A$2:$CP$214"}</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7" hidden="1">{"Main Economic Indicators",#N/A,FALSE,"C"}</definedName>
    <definedName name="sdkljsdklf" localSheetId="5" hidden="1">{"Main Economic Indicators",#N/A,FALSE,"C"}</definedName>
    <definedName name="sdkljsdklf" hidden="1">{"Main Economic Indicators",#N/A,FALSE,"C"}</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7" hidden="1">{"Riqfin97",#N/A,FALSE,"Tran";"Riqfinpro",#N/A,FALSE,"Tran"}</definedName>
    <definedName name="sdr" localSheetId="5" hidden="1">{"Riqfin97",#N/A,FALSE,"Tran";"Riqfinpro",#N/A,FALSE,"Tran"}</definedName>
    <definedName name="sdr" hidden="1">{"Riqfin97",#N/A,FALSE,"Tran";"Riqfinpro",#N/A,FALSE,"Tran"}</definedName>
    <definedName name="sdsads" hidden="1">[72]Market!#REF!</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7" hidden="1">{"Riqfin97",#N/A,FALSE,"Tran";"Riqfinpro",#N/A,FALSE,"Tran"}</definedName>
    <definedName name="sdsd" localSheetId="5" hidden="1">{"Riqfin97",#N/A,FALSE,"Tran";"Riqfinpro",#N/A,FALSE,"Tran"}</definedName>
    <definedName name="sdsd" hidden="1">{"Riqfin97",#N/A,FALSE,"Tran";"Riqfinpro",#N/A,FALSE,"Tran"}</definedName>
    <definedName name="sector">#REF!</definedName>
    <definedName name="sencount" hidden="1">2</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7" hidden="1">{"Riqfin97",#N/A,FALSE,"Tran";"Riqfinpro",#N/A,FALSE,"Tran"}</definedName>
    <definedName name="ser" localSheetId="5" hidden="1">{"Riqfin97",#N/A,FALSE,"Tran";"Riqfinpro",#N/A,FALSE,"Tran"}</definedName>
    <definedName name="ser" hidden="1">{"Riqfin97",#N/A,FALSE,"Tran";"Riqfinpro",#N/A,FALSE,"Tran"}</definedName>
    <definedName name="sf">#REF!</definedName>
    <definedName name="shDatum">OFFSET([118]data!$A$3,[118]data!$J$3-2,0,[118]data!$J$5+4,1)</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pecialPrice" localSheetId="14" hidden="1">#REF!</definedName>
    <definedName name="SpecialPrice" localSheetId="15" hidden="1">#REF!</definedName>
    <definedName name="SpecialPrice" localSheetId="16" hidden="1">#REF!</definedName>
    <definedName name="SpecialPrice" localSheetId="5" hidden="1">#REF!</definedName>
    <definedName name="SpecialPrice" hidden="1">#REF!</definedName>
    <definedName name="SpreadsheetBuilder_1" localSheetId="14" hidden="1">'[123]Capital flow'!#REF!</definedName>
    <definedName name="SpreadsheetBuilder_1" localSheetId="15" hidden="1">'[123]Capital flow'!#REF!</definedName>
    <definedName name="SpreadsheetBuilder_1" localSheetId="16" hidden="1">'[123]Capital flow'!#REF!</definedName>
    <definedName name="SpreadsheetBuilder_1" localSheetId="8" hidden="1">'[122]Capital flow'!#REF!</definedName>
    <definedName name="SpreadsheetBuilder_1" localSheetId="10" hidden="1">'[122]Capital flow'!#REF!</definedName>
    <definedName name="SpreadsheetBuilder_1" localSheetId="5" hidden="1">'[123]Capital flow'!#REF!</definedName>
    <definedName name="SpreadsheetBuilder_1" hidden="1">'[123]Capital flow'!#REF!</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7" hidden="1">{"CBA",#N/A,FALSE,"TAB4";"MS",#N/A,FALSE,"TAB5";"BANKLOANS",#N/A,FALSE,"TAB21APP ";"INTEREST",#N/A,FALSE,"TAB22APP"}</definedName>
    <definedName name="sraff" localSheetId="5" hidden="1">{"CBA",#N/A,FALSE,"TAB4";"MS",#N/A,FALSE,"TAB5";"BANKLOANS",#N/A,FALSE,"TAB21APP ";"INTEREST",#N/A,FALSE,"TAB22APP"}</definedName>
    <definedName name="sraff" hidden="1">{"CBA",#N/A,FALSE,"TAB4";"MS",#N/A,FALSE,"TAB5";"BANKLOANS",#N/A,FALSE,"TAB21APP ";"INTEREST",#N/A,FALSE,"TAB22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3" hidden="1">{"'előző év december'!$A$2:$CP$214"}</definedName>
    <definedName name="ss" localSheetId="7" hidden="1">{"'előző év december'!$A$2:$CP$214"}</definedName>
    <definedName name="ss" localSheetId="8" hidden="1">{"'előző év december'!$A$2:$CP$214"}</definedName>
    <definedName name="ss" localSheetId="10" hidden="1">{"'előző év december'!$A$2:$CP$214"}</definedName>
    <definedName name="ss" localSheetId="5" hidden="1">{"'előző év december'!$A$2:$CP$214"}</definedName>
    <definedName name="ss" hidden="1">{"'előző év december'!$A$2:$CP$214"}</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7" hidden="1">{"Riqfin97",#N/A,FALSE,"Tran";"Riqfinpro",#N/A,FALSE,"Tran"}</definedName>
    <definedName name="ssss" localSheetId="5" hidden="1">{"Riqfin97",#N/A,FALSE,"Tran";"Riqfinpro",#N/A,FALSE,"Tran"}</definedName>
    <definedName name="ssss" hidden="1">{"Riqfin97",#N/A,FALSE,"Tran";"Riqfinpro",#N/A,FALSE,"Tran"}</definedName>
    <definedName name="stock_1">[124]Input!$B$7</definedName>
    <definedName name="stock_2">[124]Input!$B$8</definedName>
    <definedName name="stock_3">[124]Input!$B$9</definedName>
    <definedName name="stock_4">[124]Input!$B$10</definedName>
    <definedName name="swap_lejárat_30_napon_belül">OFFSET([67]adat!$G$1003,0,0,[67]adat!$F$1000,1)</definedName>
    <definedName name="swe" localSheetId="14" hidden="1">{"Tab1",#N/A,FALSE,"P";"Tab2",#N/A,FALSE,"P"}</definedName>
    <definedName name="swe" localSheetId="15" hidden="1">{"Tab1",#N/A,FALSE,"P";"Tab2",#N/A,FALSE,"P"}</definedName>
    <definedName name="swe" localSheetId="16" hidden="1">{"Tab1",#N/A,FALSE,"P";"Tab2",#N/A,FALSE,"P"}</definedName>
    <definedName name="swe" localSheetId="7" hidden="1">{"Tab1",#N/A,FALSE,"P";"Tab2",#N/A,FALSE,"P"}</definedName>
    <definedName name="swe" localSheetId="5" hidden="1">{"Tab1",#N/A,FALSE,"P";"Tab2",#N/A,FALSE,"P"}</definedName>
    <definedName name="swe" hidden="1">{"Tab1",#N/A,FALSE,"P";"Tab2",#N/A,FALSE,"P"}</definedName>
    <definedName name="Swvu.PLA1." localSheetId="14" hidden="1">'[65]COP FED'!#REF!</definedName>
    <definedName name="Swvu.PLA1." localSheetId="15" hidden="1">'[65]COP FED'!#REF!</definedName>
    <definedName name="Swvu.PLA1." localSheetId="16" hidden="1">'[65]COP FED'!#REF!</definedName>
    <definedName name="Swvu.PLA1." localSheetId="5" hidden="1">'[65]COP FED'!#REF!</definedName>
    <definedName name="Swvu.PLA1." hidden="1">'[65]COP FED'!#REF!</definedName>
    <definedName name="Swvu.PLA2." hidden="1">'[65]COP FED'!$A$1:$N$49</definedName>
    <definedName name="Swvu.Print." localSheetId="14" hidden="1">[66]Med!#REF!</definedName>
    <definedName name="Swvu.Print." localSheetId="15" hidden="1">[66]Med!#REF!</definedName>
    <definedName name="Swvu.Print." localSheetId="16" hidden="1">[66]Med!#REF!</definedName>
    <definedName name="Swvu.Print." localSheetId="5" hidden="1">[66]Med!#REF!</definedName>
    <definedName name="Swvu.Print." hidden="1">[66]Med!#REF!</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7" hidden="1">{"Riqfin97",#N/A,FALSE,"Tran";"Riqfinpro",#N/A,FALSE,"Tran"}</definedName>
    <definedName name="sxc" localSheetId="5" hidden="1">{"Riqfin97",#N/A,FALSE,"Tran";"Riqfinpro",#N/A,FALSE,"Tran"}</definedName>
    <definedName name="sxc"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7" hidden="1">{"Riqfin97",#N/A,FALSE,"Tran";"Riqfinpro",#N/A,FALSE,"Tran"}</definedName>
    <definedName name="sxe" localSheetId="5" hidden="1">{"Riqfin97",#N/A,FALSE,"Tran";"Riqfinpro",#N/A,FALSE,"Tran"}</definedName>
    <definedName name="sxe" hidden="1">{"Riqfin97",#N/A,FALSE,"Tran";"Riqfinpro",#N/A,FALSE,"Tran"}</definedName>
    <definedName name="sz" hidden="1">[125]sez_očist!$F$15:$AG$15</definedName>
    <definedName name="szerkeszt">[120]!szerkeszt</definedName>
    <definedName name="szloven3M">OFFSET([101]ábrákhoz!$Z$8,[101]ábrákhoz!$Z$1,0,[101]ábrákhoz!$AA$1,1)</definedName>
    <definedName name="szlovenCDS">OFFSET([101]ábrákhoz!$Q$8,[101]ábrákhoz!$Q$1,0,[101]ábrákhoz!$R$1,1)</definedName>
    <definedName name="szlovenM">OFFSET([101]ábrákhoz!$AR$8,[101]ábrákhoz!$AR$1,0,[101]ábrákhoz!$AS$1,1)</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7" hidden="1">{"Main Economic Indicators",#N/A,FALSE,"C"}</definedName>
    <definedName name="T0" localSheetId="5" hidden="1">{"Main Economic Indicators",#N/A,FALSE,"C"}</definedName>
    <definedName name="T0" hidden="1">{"Main Economic Indicators",#N/A,FALSE,"C"}</definedName>
    <definedName name="tab">[126]K.07!$A$1:$J$52</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tc">#REF!</definedName>
    <definedName name="Tabulky" hidden="1">[127]sez_očist!$F$20:$AI$20</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4" hidden="1">#REF!</definedName>
    <definedName name="tbl_ProdInfo" localSheetId="15" hidden="1">#REF!</definedName>
    <definedName name="tbl_ProdInfo" localSheetId="16" hidden="1">#REF!</definedName>
    <definedName name="tbl_ProdInfo" localSheetId="5" hidden="1">#REF!</definedName>
    <definedName name="tbl_ProdInfo" hidden="1">#REF!</definedName>
    <definedName name="tcmedraw">[1]Market!#REF!</definedName>
    <definedName name="tcp10raw">[1]Market!#REF!</definedName>
    <definedName name="tcp90raw">[1]Market!#REF!</definedName>
    <definedName name="tcq1raw">[1]Market!#REF!</definedName>
    <definedName name="tcq3raw">[1]Market!#REF!</definedName>
    <definedName name="tenou" localSheetId="14" hidden="1">'[23]Dep fonct'!#REF!</definedName>
    <definedName name="tenou" localSheetId="15" hidden="1">'[23]Dep fonct'!#REF!</definedName>
    <definedName name="tenou" localSheetId="16" hidden="1">'[23]Dep fonct'!#REF!</definedName>
    <definedName name="tenou" localSheetId="5" hidden="1">'[23]Dep fonct'!#REF!</definedName>
    <definedName name="tenou" hidden="1">'[23]Dep fonct'!#REF!</definedName>
    <definedName name="Tény_infláció">OFFSET('[60]6'!$B$3,0,0,COUNT('[60]6'!$A:$A))</definedName>
    <definedName name="test" localSheetId="1"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3" hidden="1">{"'előző év december'!$A$2:$CP$214"}</definedName>
    <definedName name="test" localSheetId="7" hidden="1">{"'előző év december'!$A$2:$CP$214"}</definedName>
    <definedName name="test" localSheetId="8" hidden="1">{"'előző év december'!$A$2:$CP$214"}</definedName>
    <definedName name="test" localSheetId="10" hidden="1">{"'előző év december'!$A$2:$CP$214"}</definedName>
    <definedName name="test" localSheetId="5" hidden="1">{"'előző év december'!$A$2:$CP$214"}</definedName>
    <definedName name="test" hidden="1">{"'előző év december'!$A$2:$CP$214"}</definedName>
    <definedName name="Text2">[128]Table!$A$6:$F$29</definedName>
    <definedName name="tge" localSheetId="1" hidden="1">[5]Market!#REF!</definedName>
    <definedName name="tge" localSheetId="14" hidden="1">[5]Market!#REF!</definedName>
    <definedName name="tge" localSheetId="15" hidden="1">[5]Market!#REF!</definedName>
    <definedName name="tge" localSheetId="3" hidden="1">[5]Market!#REF!</definedName>
    <definedName name="tge" localSheetId="8" hidden="1">[6]Market!#REF!</definedName>
    <definedName name="tge" localSheetId="10" hidden="1">[6]Market!#REF!</definedName>
    <definedName name="tge" hidden="1">[5]Market!#REF!</definedName>
    <definedName name="tgz" localSheetId="1"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3" hidden="1">{"'előző év december'!$A$2:$CP$214"}</definedName>
    <definedName name="tgz" localSheetId="7" hidden="1">{"'előző év december'!$A$2:$CP$214"}</definedName>
    <definedName name="tgz" localSheetId="8" hidden="1">{"'előző év december'!$A$2:$CP$214"}</definedName>
    <definedName name="tgz" localSheetId="10" hidden="1">{"'előző év december'!$A$2:$CP$214"}</definedName>
    <definedName name="tgz" localSheetId="5" hidden="1">{"'előző év december'!$A$2:$CP$214"}</definedName>
    <definedName name="tgz" hidden="1">{"'előző év december'!$A$2:$CP$214"}</definedName>
    <definedName name="Tizevharom">OFFSET([112]Spreadek!$D$3,0,0,COUNTA([112]Spreadek!$D$3:$D$4864),1)</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7" hidden="1">{"Riqfin97",#N/A,FALSE,"Tran";"Riqfinpro",#N/A,FALSE,"Tran"}</definedName>
    <definedName name="tj" localSheetId="5" hidden="1">{"Riqfin97",#N/A,FALSE,"Tran";"Riqfinpro",#N/A,FALSE,"Tran"}</definedName>
    <definedName name="tj" hidden="1">{"Riqfin97",#N/A,FALSE,"Tran";"Riqfinpro",#N/A,FALSE,"Tran"}</definedName>
    <definedName name="TMM">OFFSET([67]ábrák_adat!$B$85,0,0,[67]ábrák_adat!$A$84,1)</definedName>
    <definedName name="TMM_eredménnyel">OFFSET([67]ábrák_adat!$C$85,0,0,[67]ábrák_adat!$A$84,1)</definedName>
    <definedName name="Tolerancia_sáv_maximuma">OFFSET('[60]6'!$G$3,0,0,COUNT('[60]6'!$A:$A))</definedName>
    <definedName name="Tolerancia_sáv_minimuma">OFFSET('[60]6'!$F$3,0,0,COUNT('[60]6'!$A:$A))</definedName>
    <definedName name="torok3M">OFFSET([101]ábrákhoz!$AD$8,[101]ábrákhoz!$Z$1,0,[101]ábrákhoz!$AA$1,1)</definedName>
    <definedName name="trade">OFFSET([129]trad!$F$1,0,0,13,COUNT([129]trad!$F$1:$BC$1)+1)</definedName>
    <definedName name="tran">OFFSET([97]adatok!$AI$17,0,0,1,COUNT([97]adatok!$AI$1:$IV$1))</definedName>
    <definedName name="tranz" localSheetId="14" hidden="1">{"'előző év december'!$A$2:$CP$214"}</definedName>
    <definedName name="tranz" localSheetId="15" hidden="1">{"'előző év december'!$A$2:$CP$214"}</definedName>
    <definedName name="tranz" localSheetId="16" hidden="1">{"'előző év december'!$A$2:$CP$214"}</definedName>
    <definedName name="tranz" localSheetId="7" hidden="1">{"'előző év december'!$A$2:$CP$214"}</definedName>
    <definedName name="tranz" localSheetId="5" hidden="1">{"'előző év december'!$A$2:$CP$214"}</definedName>
    <definedName name="tranz" hidden="1">{"'előző év december'!$A$2:$CP$214"}</definedName>
    <definedName name="tre" localSheetId="1"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3" hidden="1">{"'előző év december'!$A$2:$CP$214"}</definedName>
    <definedName name="tre" localSheetId="7" hidden="1">{"'előző év december'!$A$2:$CP$214"}</definedName>
    <definedName name="tre" localSheetId="8" hidden="1">{"'előző év december'!$A$2:$CP$214"}</definedName>
    <definedName name="tre" localSheetId="10" hidden="1">{"'előző év december'!$A$2:$CP$214"}</definedName>
    <definedName name="tre" localSheetId="5" hidden="1">{"'előző év december'!$A$2:$CP$214"}</definedName>
    <definedName name="tre" hidden="1">{"'előző év december'!$A$2:$CP$214"}</definedName>
    <definedName name="tretry" localSheetId="14" hidden="1">[43]Data!#REF!</definedName>
    <definedName name="tretry" localSheetId="15" hidden="1">[43]Data!#REF!</definedName>
    <definedName name="tretry" localSheetId="5" hidden="1">[43]Data!#REF!</definedName>
    <definedName name="tretry" hidden="1">[43]Data!#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5" hidden="1">#REF!</definedName>
    <definedName name="TRNR_1674c2746c284dc99e324ab4296103c3_18464_20"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5" hidden="1">#REF!</definedName>
    <definedName name="TRNR_1ed4cf216e6c4f10b5d9ee45c435751b_528_145"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5" hidden="1">#REF!</definedName>
    <definedName name="TRNR_20bb9561e9af4d78b049f7a671a84978_1_59"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5" hidden="1">#REF!</definedName>
    <definedName name="TRNR_2cfdf4ce2eba4e428a6c4e2557454bf9_527_87"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5" hidden="1">#REF!</definedName>
    <definedName name="TRNR_50e54095113145d3805111e7b51fce6f_10_73"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5" hidden="1">#REF!</definedName>
    <definedName name="TRNR_51506c4bdd804cc590398787a25c4bb8_527_87"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5" hidden="1">#REF!</definedName>
    <definedName name="TRNR_5202f69fc76f4480a506273bd75e1719_2395_61"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5" hidden="1">#REF!</definedName>
    <definedName name="TRNR_58b0ab9cb84d437b8172b6c70c4e67d2_18535_59"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5" hidden="1">#REF!</definedName>
    <definedName name="TRNR_5d221992b47f49c69113344b78eaa96d_75_59"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5" hidden="1">#REF!</definedName>
    <definedName name="TRNR_6899dbc590554595a64c2153a84c5c1f_18435_59"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5" hidden="1">#REF!</definedName>
    <definedName name="TRNR_6fa1cd25bb9142c5bd723ac8f316f085_30_73" hidden="1">#REF!</definedName>
    <definedName name="TRNR_8008595e1e724a2495ae3bc372af9e41_75_59" localSheetId="14" hidden="1">[130]Annual!#REF!</definedName>
    <definedName name="TRNR_8008595e1e724a2495ae3bc372af9e41_75_59" localSheetId="15" hidden="1">[130]Annual!#REF!</definedName>
    <definedName name="TRNR_8008595e1e724a2495ae3bc372af9e41_75_59" localSheetId="16" hidden="1">[130]Annual!#REF!</definedName>
    <definedName name="TRNR_8008595e1e724a2495ae3bc372af9e41_75_59" localSheetId="5" hidden="1">[130]Annual!#REF!</definedName>
    <definedName name="TRNR_8008595e1e724a2495ae3bc372af9e41_75_59" hidden="1">[130]Annual!#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5" hidden="1">#REF!</definedName>
    <definedName name="TRNR_960276ae62f043a2b7b172acbabf8d4c_25_15"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5" hidden="1">#REF!</definedName>
    <definedName name="TRNR_9a169599cb2f4f038c42d45f9b03810b_288_59"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5" hidden="1">#REF!</definedName>
    <definedName name="TRNR_ad92eddbcf27455bafb50a92f68785dc_527_87" hidden="1">#REF!</definedName>
    <definedName name="TRNR_b9d8585d81d347bd9166586088838e09_527_64" localSheetId="14" hidden="1">[131]data!#REF!</definedName>
    <definedName name="TRNR_b9d8585d81d347bd9166586088838e09_527_64" localSheetId="15" hidden="1">[131]data!#REF!</definedName>
    <definedName name="TRNR_b9d8585d81d347bd9166586088838e09_527_64" localSheetId="16" hidden="1">[131]data!#REF!</definedName>
    <definedName name="TRNR_b9d8585d81d347bd9166586088838e09_527_64" localSheetId="5" hidden="1">[131]data!#REF!</definedName>
    <definedName name="TRNR_b9d8585d81d347bd9166586088838e09_527_64" hidden="1">[131]data!#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5" hidden="1">#REF!</definedName>
    <definedName name="TRNR_bf9904c2324f4ffeb1c2aa2c14a79cc1_202_59"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5" hidden="1">#REF!</definedName>
    <definedName name="TRNR_ca899009fd1a4e7c8d3c1687430adb01_1_1"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5" hidden="1">#REF!</definedName>
    <definedName name="TRNR_d53a0f858f2843149102a2e320b2765c_1_59"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5" hidden="1">#REF!</definedName>
    <definedName name="TRNR_f6ae9894de0742bbab59c73a2fb32af2_11_73"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5" hidden="1">#REF!</definedName>
    <definedName name="TRNR_f8584c9a877845dab2e4debff4c84105_6832_79" hidden="1">#REF!</definedName>
    <definedName name="TRNR_fbd7d69106264deead3114ee2f4db855_3695_1" localSheetId="14" hidden="1">#REF!</definedName>
    <definedName name="TRNR_fbd7d69106264deead3114ee2f4db855_3695_1" localSheetId="15" hidden="1">#REF!</definedName>
    <definedName name="TRNR_fbd7d69106264deead3114ee2f4db855_3695_1" localSheetId="16" hidden="1">#REF!</definedName>
    <definedName name="TRNR_fbd7d69106264deead3114ee2f4db855_3695_1" localSheetId="5" hidden="1">#REF!</definedName>
    <definedName name="TRNR_fbd7d69106264deead3114ee2f4db855_3695_1" hidden="1">#REF!</definedName>
    <definedName name="TRNR_fc209a7617734164b8e30858341d30a3_13055_6" hidden="1">'[132]Oil commodity'!$B$2</definedName>
    <definedName name="TRNR_ffe78fb541714e3cbf31dd77f88c3f7c_2914_1" localSheetId="14" hidden="1">'[133]Slide 14b'!#REF!</definedName>
    <definedName name="TRNR_ffe78fb541714e3cbf31dd77f88c3f7c_2914_1" localSheetId="15" hidden="1">'[133]Slide 14b'!#REF!</definedName>
    <definedName name="TRNR_ffe78fb541714e3cbf31dd77f88c3f7c_2914_1" localSheetId="16" hidden="1">'[133]Slide 14b'!#REF!</definedName>
    <definedName name="TRNR_ffe78fb541714e3cbf31dd77f88c3f7c_2914_1" localSheetId="5" hidden="1">'[133]Slide 14b'!#REF!</definedName>
    <definedName name="TRNR_ffe78fb541714e3cbf31dd77f88c3f7c_2914_1" hidden="1">'[133]Slide 14b'!#REF!</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72]Market!#REF!</definedName>
    <definedName name="tt" localSheetId="14" hidden="1">{"Tab1",#N/A,FALSE,"P";"Tab2",#N/A,FALSE,"P"}</definedName>
    <definedName name="tt" localSheetId="15" hidden="1">{"Tab1",#N/A,FALSE,"P";"Tab2",#N/A,FALSE,"P"}</definedName>
    <definedName name="tt" localSheetId="16" hidden="1">{"Tab1",#N/A,FALSE,"P";"Tab2",#N/A,FALSE,"P"}</definedName>
    <definedName name="tt" localSheetId="7" hidden="1">{"Tab1",#N/A,FALSE,"P";"Tab2",#N/A,FALSE,"P"}</definedName>
    <definedName name="tt" localSheetId="5" hidden="1">{"Tab1",#N/A,FALSE,"P";"Tab2",#N/A,FALSE,"P"}</definedName>
    <definedName name="tt"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7" hidden="1">{"Tab1",#N/A,FALSE,"P";"Tab2",#N/A,FALSE,"P"}</definedName>
    <definedName name="ttt" localSheetId="5" hidden="1">{"Tab1",#N/A,FALSE,"P";"Tab2",#N/A,FALSE,"P"}</definedName>
    <definedName name="ttt"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7" hidden="1">{"Tab1",#N/A,FALSE,"P";"Tab2",#N/A,FALSE,"P"}</definedName>
    <definedName name="tttt" localSheetId="5" hidden="1">{"Tab1",#N/A,FALSE,"P";"Tab2",#N/A,FALSE,"P"}</definedName>
    <definedName name="tttt" hidden="1">{"Tab1",#N/A,FALSE,"P";"Tab2",#N/A,FALSE,"P"}</definedName>
    <definedName name="ttttt" hidden="1">[114]M!#REF!</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7" hidden="1">{"Minpmon",#N/A,FALSE,"Monthinput"}</definedName>
    <definedName name="ttttttttt" localSheetId="5" hidden="1">{"Minpmon",#N/A,FALSE,"Monthinput"}</definedName>
    <definedName name="ttttttttt" hidden="1">{"Minpmon",#N/A,FALSE,"Monthinput"}</definedName>
    <definedName name="twryrwe" hidden="1">[47]PRIVATE!#REF!</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7" hidden="1">{#N/A,#N/A,FALSE,"MZ GRV";#N/A,#N/A,FALSE,"MZ ArV";#N/A,#N/A,FALSE,"MZ AnV";#N/A,#N/A,FALSE,"MZ KnV"}</definedName>
    <definedName name="tz" localSheetId="5" hidden="1">{#N/A,#N/A,FALSE,"MZ GRV";#N/A,#N/A,FALSE,"MZ ArV";#N/A,#N/A,FALSE,"MZ AnV";#N/A,#N/A,FALSE,"MZ KnV"}</definedName>
    <definedName name="tz" hidden="1">{#N/A,#N/A,FALSE,"MZ GRV";#N/A,#N/A,FALSE,"MZ ArV";#N/A,#N/A,FALSE,"MZ AnV";#N/A,#N/A,FALSE,"MZ KnV"}</definedName>
    <definedName name="tyi" hidden="1">'[23]Dep fonct'!#REF!</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7" hidden="1">{"Riqfin97",#N/A,FALSE,"Tran";"Riqfinpro",#N/A,FALSE,"Tran"}</definedName>
    <definedName name="ttyy" localSheetId="5" hidden="1">{"Riqfin97",#N/A,FALSE,"Tran";"Riqfinpro",#N/A,FALSE,"Tran"}</definedName>
    <definedName name="ttyy"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7" hidden="1">{"Riqfin97",#N/A,FALSE,"Tran";"Riqfinpro",#N/A,FALSE,"Tran"}</definedName>
    <definedName name="tyui" localSheetId="5" hidden="1">{"Riqfin97",#N/A,FALSE,"Tran";"Riqfinpro",#N/A,FALSE,"Tran"}</definedName>
    <definedName name="tyui" hidden="1">{"Riqfin97",#N/A,FALSE,"Tran";"Riqfinpro",#N/A,FALSE,"Tran"}</definedName>
    <definedName name="új" localSheetId="14" hidden="1">{"'előző év december'!$A$2:$CP$214"}</definedName>
    <definedName name="új" localSheetId="15" hidden="1">{"'előző év december'!$A$2:$CP$214"}</definedName>
    <definedName name="új" localSheetId="16" hidden="1">{"'előző év december'!$A$2:$CP$214"}</definedName>
    <definedName name="új" localSheetId="7" hidden="1">{"'előző év december'!$A$2:$CP$214"}</definedName>
    <definedName name="új" localSheetId="8" hidden="1">{"'előző év december'!$A$2:$CP$214"}</definedName>
    <definedName name="új" localSheetId="10" hidden="1">{"'előző év december'!$A$2:$CP$214"}</definedName>
    <definedName name="új" localSheetId="5" hidden="1">{"'előző év december'!$A$2:$CP$214"}</definedName>
    <definedName name="új" hidden="1">{"'előző év december'!$A$2:$CP$214"}</definedName>
    <definedName name="új4">#REF!</definedName>
    <definedName name="USDHUF">OFFSET('[68]M15. ábra_chart'!$G$9,1,0,COUNT('[68]M15. ábra_chart'!$D:$D),1)</definedName>
    <definedName name="USDL">OFFSET('[68]M14. ábra_chart'!$F$9,1,0,COUNT('[68]M14. ábra_chart'!$D:$D),1)</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7" hidden="1">{"Riqfin97",#N/A,FALSE,"Tran";"Riqfinpro",#N/A,FALSE,"Tran"}</definedName>
    <definedName name="uu" localSheetId="5" hidden="1">{"Riqfin97",#N/A,FALSE,"Tran";"Riqfinpro",#N/A,FALSE,"Tran"}</definedName>
    <definedName name="uu"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7" hidden="1">{"Riqfin97",#N/A,FALSE,"Tran";"Riqfinpro",#N/A,FALSE,"Tran"}</definedName>
    <definedName name="uuu" localSheetId="5" hidden="1">{"Riqfin97",#N/A,FALSE,"Tran";"Riqfinpro",#N/A,FALSE,"Tran"}</definedName>
    <definedName name="uuu"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7" hidden="1">{"Riqfin97",#N/A,FALSE,"Tran";"Riqfinpro",#N/A,FALSE,"Tran"}</definedName>
    <definedName name="uuuuuu" localSheetId="5" hidden="1">{"Riqfin97",#N/A,FALSE,"Tran";"Riqfinpro",#N/A,FALSE,"Tran"}</definedName>
    <definedName name="uuuuuu" hidden="1">{"Riqfin97",#N/A,FALSE,"Tran";"Riqfinpro",#N/A,FALSE,"Tran"}</definedName>
    <definedName name="ügyfélbetét">OFFSET([67]ábrák_adat!$N$3,0,0,[67]ábrák_adat!$A$2,1)</definedName>
    <definedName name="ügyfélhitel">OFFSET([67]ábrák_adat!$M$3,0,0,[67]ábrák_adat!$A$2,1)</definedName>
    <definedName name="ügyfélhitel_to_ügyfélbetét">OFFSET([67]ábrák_adat!$L$3,0,0,[67]ábrák_adat!$A$2,1)</definedName>
    <definedName name="v" localSheetId="14" hidden="1">#REF!</definedName>
    <definedName name="v" localSheetId="15" hidden="1">#REF!</definedName>
    <definedName name="v" localSheetId="16" hidden="1">#REF!</definedName>
    <definedName name="v" localSheetId="5" hidden="1">#REF!</definedName>
    <definedName name="v" hidden="1">#REF!</definedName>
    <definedName name="Változó">[134]tune!$B$84:$Y$84</definedName>
    <definedName name="vb" localSheetId="1"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3" hidden="1">{"'előző év december'!$A$2:$CP$214"}</definedName>
    <definedName name="vb" localSheetId="7" hidden="1">{"'előző év december'!$A$2:$CP$214"}</definedName>
    <definedName name="vb" localSheetId="8" hidden="1">{"'előző év december'!$A$2:$CP$214"}</definedName>
    <definedName name="vb" localSheetId="10" hidden="1">{"'előző év december'!$A$2:$CP$214"}</definedName>
    <definedName name="vb" localSheetId="5" hidden="1">{"'előző év december'!$A$2:$CP$214"}</definedName>
    <definedName name="vb" hidden="1">{"'előző év december'!$A$2:$CP$214"}</definedName>
    <definedName name="vc" localSheetId="1"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3" hidden="1">{"'előző év december'!$A$2:$CP$214"}</definedName>
    <definedName name="vc" localSheetId="7" hidden="1">{"'előző év december'!$A$2:$CP$214"}</definedName>
    <definedName name="vc" localSheetId="8" hidden="1">{"'előző év december'!$A$2:$CP$214"}</definedName>
    <definedName name="vc" localSheetId="10" hidden="1">{"'előző év december'!$A$2:$CP$214"}</definedName>
    <definedName name="vc" localSheetId="5" hidden="1">{"'előző év december'!$A$2:$CP$214"}</definedName>
    <definedName name="vc" hidden="1">{"'előző év december'!$A$2:$CP$214"}</definedName>
    <definedName name="vége">[120]!vége</definedName>
    <definedName name="verseny_int">OFFSET('[107]ULC YoY'!$H$30,0,0,COUNT([107]ULC!$A$30:$A$200),1)</definedName>
    <definedName name="verseny_intalk">OFFSET('[107]ULC YoY'!$N$30,0,0,COUNT([107]ULC!$A$30:$A$200),1)</definedName>
    <definedName name="verseny_lfs">OFFSET('[107]ULC YoY'!$B$30,0,0,COUNT([107]ULC!$A$30:$A$200),1)</definedName>
    <definedName name="verseny_nomg_int">OFFSET('[107]ULC YoY'!$K$30,0,0,COUNT([107]ULC!$A$30:$A$200),1)</definedName>
    <definedName name="verseny_nomg_intalk">OFFSET('[107]ULC YoY'!$Q$30,0,0,COUNT([107]ULC!$A$30:$A$200),1)</definedName>
    <definedName name="verseny_nomg_lfs">OFFSET('[107]ULC YoY'!$E$30,0,0,COUNT([107]ULC!$A$30:$A$200),1)</definedName>
    <definedName name="vfefdfv" localSheetId="14" hidden="1">[5]Market!#REF!</definedName>
    <definedName name="vfefdfv" localSheetId="15" hidden="1">[5]Market!#REF!</definedName>
    <definedName name="vfefdfv" localSheetId="8" hidden="1">[6]Market!#REF!</definedName>
    <definedName name="vfefdfv" localSheetId="10" hidden="1">[6]Market!#REF!</definedName>
    <definedName name="vfefdfv" localSheetId="5" hidden="1">[5]Market!#REF!</definedName>
    <definedName name="vfefdfv" hidden="1">[5]Market!#REF!</definedName>
    <definedName name="VIX">OFFSET('[68]M2. ábra_chart'!$E$8,1,0,COUNT('[68]M2. ábra_chart'!$D:$D),1)</definedName>
    <definedName name="vv" localSheetId="14" hidden="1">{"Tab1",#N/A,FALSE,"P";"Tab2",#N/A,FALSE,"P"}</definedName>
    <definedName name="vv" localSheetId="15" hidden="1">{"Tab1",#N/A,FALSE,"P";"Tab2",#N/A,FALSE,"P"}</definedName>
    <definedName name="vv" localSheetId="16" hidden="1">{"Tab1",#N/A,FALSE,"P";"Tab2",#N/A,FALSE,"P"}</definedName>
    <definedName name="vv" localSheetId="7" hidden="1">{"Tab1",#N/A,FALSE,"P";"Tab2",#N/A,FALSE,"P"}</definedName>
    <definedName name="vv" localSheetId="5" hidden="1">{"Tab1",#N/A,FALSE,"P";"Tab2",#N/A,FALSE,"P"}</definedName>
    <definedName name="vv" hidden="1">{"Tab1",#N/A,FALSE,"P";"Tab2",#N/A,FALSE,"P"}</definedName>
    <definedName name="vvfrvsrfv" localSheetId="8" hidden="1">[6]Market!#REF!</definedName>
    <definedName name="vvfrvsrfv" localSheetId="10" hidden="1">[6]Market!#REF!</definedName>
    <definedName name="vvfrvsrfv" hidden="1">[5]Market!#REF!</definedName>
    <definedName name="vvv" localSheetId="14" hidden="1">{"Tab1",#N/A,FALSE,"P";"Tab2",#N/A,FALSE,"P"}</definedName>
    <definedName name="vvv" localSheetId="15" hidden="1">{"Tab1",#N/A,FALSE,"P";"Tab2",#N/A,FALSE,"P"}</definedName>
    <definedName name="vvv" localSheetId="16" hidden="1">{"Tab1",#N/A,FALSE,"P";"Tab2",#N/A,FALSE,"P"}</definedName>
    <definedName name="vvv" localSheetId="7" hidden="1">{"Tab1",#N/A,FALSE,"P";"Tab2",#N/A,FALSE,"P"}</definedName>
    <definedName name="vvv" localSheetId="5" hidden="1">{"Tab1",#N/A,FALSE,"P";"Tab2",#N/A,FALSE,"P"}</definedName>
    <definedName name="vvv" hidden="1">{"Tab1",#N/A,FALSE,"P";"Tab2",#N/A,FALSE,"P"}</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7" hidden="1">{"Minpmon",#N/A,FALSE,"Monthinput"}</definedName>
    <definedName name="vvvv" localSheetId="5" hidden="1">{"Minpmon",#N/A,FALSE,"Monthinput"}</definedName>
    <definedName name="vvvv" hidden="1">{"Minpmon",#N/A,FALSE,"Monthinput"}</definedName>
    <definedName name="w" localSheetId="1"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3" hidden="1">{"'előző év december'!$A$2:$CP$214"}</definedName>
    <definedName name="w" localSheetId="7" hidden="1">{"'előző év december'!$A$2:$CP$214"}</definedName>
    <definedName name="w" localSheetId="8" hidden="1">{"'előző év december'!$A$2:$CP$214"}</definedName>
    <definedName name="w" localSheetId="10" hidden="1">{"'előző év december'!$A$2:$CP$214"}</definedName>
    <definedName name="w" localSheetId="5" hidden="1">{"'előző év december'!$A$2:$CP$214"}</definedName>
    <definedName name="w" hidden="1">{"'előző év december'!$A$2:$CP$214"}</definedName>
    <definedName name="we" localSheetId="1"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3" hidden="1">{"'előző év december'!$A$2:$CP$214"}</definedName>
    <definedName name="we" localSheetId="7" hidden="1">{"'előző év december'!$A$2:$CP$214"}</definedName>
    <definedName name="we" localSheetId="8" hidden="1">{"'előző év december'!$A$2:$CP$214"}</definedName>
    <definedName name="we" localSheetId="10" hidden="1">{"'előző év december'!$A$2:$CP$214"}</definedName>
    <definedName name="we" localSheetId="5" hidden="1">{"'előző év december'!$A$2:$CP$214"}</definedName>
    <definedName name="we" hidden="1">{"'előző év december'!$A$2:$CP$214"}</definedName>
    <definedName name="wee" localSheetId="1"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3" hidden="1">{"'előző év december'!$A$2:$CP$214"}</definedName>
    <definedName name="wee" localSheetId="7" hidden="1">{"'előző év december'!$A$2:$CP$214"}</definedName>
    <definedName name="wee" localSheetId="8" hidden="1">{"'előző év december'!$A$2:$CP$214"}</definedName>
    <definedName name="wee" localSheetId="10" hidden="1">{"'előző év december'!$A$2:$CP$214"}</definedName>
    <definedName name="wee" localSheetId="5" hidden="1">{"'előző év december'!$A$2:$CP$214"}</definedName>
    <definedName name="wee" hidden="1">{"'előző év december'!$A$2:$CP$214"}</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7" hidden="1">{"Riqfin97",#N/A,FALSE,"Tran";"Riqfinpro",#N/A,FALSE,"Tran"}</definedName>
    <definedName name="wer" localSheetId="5" hidden="1">{"Riqfin97",#N/A,FALSE,"Tran";"Riqfinpro",#N/A,FALSE,"Tran"}</definedName>
    <definedName name="wer" hidden="1">{"Riqfin97",#N/A,FALSE,"Tran";"Riqfinpro",#N/A,FALSE,"Tran"}</definedName>
    <definedName name="werwe" localSheetId="1"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3" hidden="1">{"'előző év december'!$A$2:$CP$214"}</definedName>
    <definedName name="werwe" localSheetId="7" hidden="1">{"'előző év december'!$A$2:$CP$214"}</definedName>
    <definedName name="werwe" localSheetId="8" hidden="1">{"'előző év december'!$A$2:$CP$214"}</definedName>
    <definedName name="werwe" localSheetId="10" hidden="1">{"'előző év december'!$A$2:$CP$214"}</definedName>
    <definedName name="werwe" localSheetId="5" hidden="1">{"'előző év december'!$A$2:$CP$214"}</definedName>
    <definedName name="werwe" hidden="1">{"'előző év december'!$A$2:$CP$214"}</definedName>
    <definedName name="werwer" localSheetId="1"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3" hidden="1">{"'előző év december'!$A$2:$CP$214"}</definedName>
    <definedName name="werwer" localSheetId="7" hidden="1">{"'előző év december'!$A$2:$CP$214"}</definedName>
    <definedName name="werwer" localSheetId="8" hidden="1">{"'előző év december'!$A$2:$CP$214"}</definedName>
    <definedName name="werwer" localSheetId="10" hidden="1">{"'előző év december'!$A$2:$CP$214"}</definedName>
    <definedName name="werwer" localSheetId="5" hidden="1">{"'előző év december'!$A$2:$CP$214"}</definedName>
    <definedName name="werwer" hidden="1">{"'előző év december'!$A$2:$CP$214"}</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4" hidden="1">{"'Basic'!$A$1:$F$96"}</definedName>
    <definedName name="wht?" localSheetId="15" hidden="1">{"'Basic'!$A$1:$F$96"}</definedName>
    <definedName name="wht?" localSheetId="16" hidden="1">{"'Basic'!$A$1:$F$96"}</definedName>
    <definedName name="wht?" localSheetId="7" hidden="1">{"'Basic'!$A$1:$F$96"}</definedName>
    <definedName name="wht?" localSheetId="5" hidden="1">{"'Basic'!$A$1:$F$96"}</definedName>
    <definedName name="wht?" hidden="1">{"'Basic'!$A$1:$F$96"}</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7" hidden="1">{"TRADE_COMP",#N/A,FALSE,"TAB23APP";"BOP",#N/A,FALSE,"TAB6";"DOT",#N/A,FALSE,"TAB24APP";"EXTDEBT",#N/A,FALSE,"TAB25APP"}</definedName>
    <definedName name="wrn.97REDBOP." localSheetId="5" hidden="1">{"TRADE_COMP",#N/A,FALSE,"TAB23APP";"BOP",#N/A,FALSE,"TAB6";"DOT",#N/A,FALSE,"TAB24APP";"EXTDEBT",#N/A,FALSE,"TAB25APP"}</definedName>
    <definedName name="wrn.97REDBOP." hidden="1">{"TRADE_COMP",#N/A,FALSE,"TAB23APP";"BOP",#N/A,FALSE,"TAB6";"DOT",#N/A,FALSE,"TAB24APP";"EXTDEBT",#N/A,FALSE,"TAB25APP"}</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7"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7" hidden="1">{"3",#N/A,FALSE,"BASE MONETARIA";"4",#N/A,FALSE,"BASE MONETARIA"}</definedName>
    <definedName name="wrn.BMA." localSheetId="5" hidden="1">{"3",#N/A,FALSE,"BASE MONETARIA";"4",#N/A,FALSE,"BASE MONETARIA"}</definedName>
    <definedName name="wrn.BMA." hidden="1">{"3",#N/A,FALSE,"BASE MONETARIA";"4",#N/A,FALSE,"BASE MONETARIA"}</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7" hidden="1">{"BOP_TAB",#N/A,FALSE,"N";"MIDTERM_TAB",#N/A,FALSE,"O"}</definedName>
    <definedName name="wrn.BOP_MIDTERM." localSheetId="5" hidden="1">{"BOP_TAB",#N/A,FALSE,"N";"MIDTERM_TAB",#N/A,FALSE,"O"}</definedName>
    <definedName name="wrn.BOP_MIDTERM." hidden="1">{"BOP_TAB",#N/A,FALSE,"N";"MIDTERM_TAB",#N/A,FALSE,"O"}</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7"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7" hidden="1">{#N/A,#N/A,FALSE,"MZ GRV";#N/A,#N/A,FALSE,"MZ ArV";#N/A,#N/A,FALSE,"MZ AnV";#N/A,#N/A,FALSE,"MZ KnV"}</definedName>
    <definedName name="wrn.Mikrozensus." localSheetId="5" hidden="1">{#N/A,#N/A,FALSE,"MZ GRV";#N/A,#N/A,FALSE,"MZ ArV";#N/A,#N/A,FALSE,"MZ AnV";#N/A,#N/A,FALSE,"MZ KnV"}</definedName>
    <definedName name="wrn.Mikrozensus." hidden="1">{#N/A,#N/A,FALSE,"MZ GRV";#N/A,#N/A,FALSE,"MZ ArV";#N/A,#N/A,FALSE,"MZ AnV";#N/A,#N/A,FALSE,"MZ KnV"}</definedName>
    <definedName name="wrn.MONA." localSheetId="14" hidden="1">{"MONA",#N/A,FALSE,"S"}</definedName>
    <definedName name="wrn.MONA." localSheetId="15" hidden="1">{"MONA",#N/A,FALSE,"S"}</definedName>
    <definedName name="wrn.MONA." localSheetId="16" hidden="1">{"MONA",#N/A,FALSE,"S"}</definedName>
    <definedName name="wrn.MONA." localSheetId="7" hidden="1">{"MONA",#N/A,FALSE,"S"}</definedName>
    <definedName name="wrn.MONA." localSheetId="5" hidden="1">{"MONA",#N/A,FALSE,"S"}</definedName>
    <definedName name="wrn.MONA." hidden="1">{"MONA",#N/A,FALSE,"S"}</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7" hidden="1">{"Minpmon",#N/A,FALSE,"Monthinput"}</definedName>
    <definedName name="wrn.Monthsheet." localSheetId="5" hidden="1">{"Minpmon",#N/A,FALSE,"Monthinput"}</definedName>
    <definedName name="wrn.Monthsheet." hidden="1">{"Minpmon",#N/A,FALSE,"Monthinput"}</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7"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7"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7" hidden="1">{"1",#N/A,FALSE,"Pasivos Mon";"2",#N/A,FALSE,"Pasivos Mon"}</definedName>
    <definedName name="wrn.PASMON." localSheetId="5" hidden="1">{"1",#N/A,FALSE,"Pasivos Mon";"2",#N/A,FALSE,"Pasivos Mon"}</definedName>
    <definedName name="wrn.PASMON." hidden="1">{"1",#N/A,FALSE,"Pasivos Mon";"2",#N/A,FALSE,"Pasivos Mon"}</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7" hidden="1">{#N/A,#N/A,FALSE,"Per Cri"}</definedName>
    <definedName name="wrn.Per._.cri." localSheetId="5" hidden="1">{#N/A,#N/A,FALSE,"Per Cri"}</definedName>
    <definedName name="wrn.Per._.cri." hidden="1">{#N/A,#N/A,FALSE,"Per Cri"}</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7" hidden="1">{"Tab1",#N/A,FALSE,"P";"Tab2",#N/A,FALSE,"P"}</definedName>
    <definedName name="wrn.Program." localSheetId="5" hidden="1">{"Tab1",#N/A,FALSE,"P";"Tab2",#N/A,FALSE,"P"}</definedName>
    <definedName name="wrn.Program." hidden="1">{"Tab1",#N/A,FALSE,"P";"Tab2",#N/A,FALSE,"P"}</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7" hidden="1">{"CBA",#N/A,FALSE,"TAB4";"MS",#N/A,FALSE,"TAB5";"BANKLOANS",#N/A,FALSE,"TAB21APP ";"INTEREST",#N/A,FALSE,"TAB22APP"}</definedName>
    <definedName name="wrn.RED97MON." localSheetId="5" hidden="1">{"CBA",#N/A,FALSE,"TAB4";"MS",#N/A,FALSE,"TAB5";"BANKLOANS",#N/A,FALSE,"TAB21APP ";"INTEREST",#N/A,FALSE,"TAB22APP"}</definedName>
    <definedName name="wrn.RED97MON." hidden="1">{"CBA",#N/A,FALSE,"TAB4";"MS",#N/A,FALSE,"TAB5";"BANKLOANS",#N/A,FALSE,"TAB21APP ";"INTEREST",#N/A,FALSE,"TAB22APP"}</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7" hidden="1">{"Riqfin97",#N/A,FALSE,"Tran";"Riqfinpro",#N/A,FALSE,"Tran"}</definedName>
    <definedName name="wrn.Riqfin." localSheetId="5" hidden="1">{"Riqfin97",#N/A,FALSE,"Tran";"Riqfinpro",#N/A,FALSE,"Tran"}</definedName>
    <definedName name="wrn.Riqfin." hidden="1">{"Riqfin97",#N/A,FALSE,"Tran";"Riqfinpro",#N/A,FALSE,"Tran"}</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7" hidden="1">{#N/A,#N/A,FALSE,"Sel Ind"}</definedName>
    <definedName name="wrn.Sel._.Ind." localSheetId="5" hidden="1">{#N/A,#N/A,FALSE,"Sel Ind"}</definedName>
    <definedName name="wrn.Sel._.Ind." hidden="1">{#N/A,#N/A,FALSE,"Sel Ind"}</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7" hidden="1">{"SR_tbs",#N/A,FALSE,"MGSSEI";"SR_tbs",#N/A,FALSE,"MGSBOX";"SR_tbs",#N/A,FALSE,"MGSOCIND"}</definedName>
    <definedName name="wrn.STAFF_REPORT_TABLES." localSheetId="5" hidden="1">{"SR_tbs",#N/A,FALSE,"MGSSEI";"SR_tbs",#N/A,FALSE,"MGSBOX";"SR_tbs",#N/A,FALSE,"MGSOCIND"}</definedName>
    <definedName name="wrn.STAFF_REPORT_TABLES." hidden="1">{"SR_tbs",#N/A,FALSE,"MGSSEI";"SR_tbs",#N/A,FALSE,"MGSBOX";"SR_tbs",#N/A,FALSE,"MGSOCIND"}</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7" hidden="1">{"Page1",#N/A,FALSE,"ARA M&amp;F&amp;T";"Page2",#N/A,FALSE,"ARA M&amp;F&amp;T";"Page3",#N/A,FALSE,"ARA M&amp;F&amp;T"}</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7" hidden="1">{#N/A,#N/A,FALSE,"Tb 1 Mc Flows"}</definedName>
    <definedName name="wrn.Tb._.1._.Mc._.Flows." localSheetId="5" hidden="1">{#N/A,#N/A,FALSE,"Tb 1 Mc Flows"}</definedName>
    <definedName name="wrn.Tb._.1._.Mc._.Flows." hidden="1">{#N/A,#N/A,FALSE,"Tb 1 Mc Flow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7" hidden="1">{#N/A,#N/A,FALSE,"Tb 2 NFPS"}</definedName>
    <definedName name="wrn.Tb._.2._.NFPS." localSheetId="5" hidden="1">{#N/A,#N/A,FALSE,"Tb 2 NFPS"}</definedName>
    <definedName name="wrn.Tb._.2._.NFPS." hidden="1">{#N/A,#N/A,FALSE,"Tb 2 NFPS"}</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7" hidden="1">{#N/A,#N/A,FALSE,"tb 3 C Gov"}</definedName>
    <definedName name="wrn.Tb._.3._.C._.Gov." localSheetId="5" hidden="1">{#N/A,#N/A,FALSE,"tb 3 C Gov"}</definedName>
    <definedName name="wrn.Tb._.3._.C._.Gov." hidden="1">{#N/A,#N/A,FALSE,"tb 3 C Gov"}</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7" hidden="1">{#N/A,#N/A,FALSE,"Tb 4 MT Fiscal"}</definedName>
    <definedName name="wrn.Tb._.4._.MT._.Fiscal." localSheetId="5" hidden="1">{#N/A,#N/A,FALSE,"Tb 4 MT Fiscal"}</definedName>
    <definedName name="wrn.Tb._.4._.MT._.Fiscal." hidden="1">{#N/A,#N/A,FALSE,"Tb 4 MT Fiscal"}</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7" hidden="1">{"WEO",#N/A,FALSE,"Data";"PRI",#N/A,FALSE,"Data";"QUA",#N/A,FALSE,"Data"}</definedName>
    <definedName name="wrn.Trade._.Table._.Core." localSheetId="5" hidden="1">{"WEO",#N/A,FALSE,"Data";"PRI",#N/A,FALSE,"Data";"QUA",#N/A,FALSE,"Data"}</definedName>
    <definedName name="wrn.Trade._.Table._.Core." hidden="1">{"WEO",#N/A,FALSE,"Data";"PRI",#N/A,FALSE,"Data";"QUA",#N/A,FALSE,"Data"}</definedName>
    <definedName name="wrn.WEO." localSheetId="14" hidden="1">{"WEO",#N/A,FALSE,"T"}</definedName>
    <definedName name="wrn.WEO." localSheetId="15" hidden="1">{"WEO",#N/A,FALSE,"T"}</definedName>
    <definedName name="wrn.WEO." localSheetId="16" hidden="1">{"WEO",#N/A,FALSE,"T"}</definedName>
    <definedName name="wrn.WEO." localSheetId="7" hidden="1">{"WEO",#N/A,FALSE,"T"}</definedName>
    <definedName name="wrn.WEO." localSheetId="5" hidden="1">{"WEO",#N/A,FALSE,"T"}</definedName>
    <definedName name="wrn.WEO." hidden="1">{"WEO",#N/A,FALSE,"T"}</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3" hidden="1">{"'előző év december'!$A$2:$CP$214"}</definedName>
    <definedName name="ww" localSheetId="7" hidden="1">{"'előző év december'!$A$2:$CP$214"}</definedName>
    <definedName name="ww" localSheetId="8" hidden="1">{"'előző év december'!$A$2:$CP$214"}</definedName>
    <definedName name="ww" localSheetId="10" hidden="1">{"'előző év december'!$A$2:$CP$214"}</definedName>
    <definedName name="ww" localSheetId="5" hidden="1">{"'előző év december'!$A$2:$CP$214"}</definedName>
    <definedName name="ww" hidden="1">{"'előző év december'!$A$2:$CP$214"}</definedName>
    <definedName name="wwerf" hidden="1">[2]Market!#REF!</definedName>
    <definedName name="www" localSheetId="1"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3" hidden="1">{"'előző év december'!$A$2:$CP$214"}</definedName>
    <definedName name="www" localSheetId="7" hidden="1">{"'előző év december'!$A$2:$CP$214"}</definedName>
    <definedName name="www" localSheetId="8" hidden="1">{"'előző év december'!$A$2:$CP$214"}</definedName>
    <definedName name="www" localSheetId="10" hidden="1">{"'előző év december'!$A$2:$CP$214"}</definedName>
    <definedName name="www" localSheetId="5" hidden="1">{"'előző év december'!$A$2:$CP$214"}</definedName>
    <definedName name="www" hidden="1">{"'előző év december'!$A$2:$CP$214"}</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35]M!#REF!</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7" hidden="1">{"Minpmon",#N/A,FALSE,"Monthinput"}</definedName>
    <definedName name="wwwww" localSheetId="5" hidden="1">{"Minpmon",#N/A,FALSE,"Monthinput"}</definedName>
    <definedName name="wwwww" hidden="1">{"Minpmon",#N/A,FALSE,"Monthinput"}</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7" hidden="1">{"Riqfin97",#N/A,FALSE,"Tran";"Riqfinpro",#N/A,FALSE,"Tran"}</definedName>
    <definedName name="wwwwwww" localSheetId="5"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3"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10" hidden="1">{"'előző év december'!$A$2:$CP$214"}</definedName>
    <definedName name="wwwwwwwwwwwwwwwwwwwww" localSheetId="5" hidden="1">{"'előző év december'!$A$2:$CP$214"}</definedName>
    <definedName name="wwwwwwwwwwwwwwwwwwwww" hidden="1">{"'előző év december'!$A$2:$CP$214"}</definedName>
    <definedName name="x_agg">[136]Sulyozott!$B$2:$EJ$2,[136]Sulyozott!$B$5:$EJ$5,[136]Sulyozott!$B$8:$EJ$12</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7" hidden="1">{"Riqfin97",#N/A,FALSE,"Tran";"Riqfinpro",#N/A,FALSE,"Tran"}</definedName>
    <definedName name="xx" localSheetId="5" hidden="1">{"Riqfin97",#N/A,FALSE,"Tran";"Riqfinpro",#N/A,FALSE,"Tran"}</definedName>
    <definedName name="xx" hidden="1">{"Riqfin97",#N/A,FALSE,"Tran";"Riqfinpro",#N/A,FALSE,"Tran"}</definedName>
    <definedName name="xxorg">#REF!</definedName>
    <definedName name="xxx" localSheetId="1"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3" hidden="1">{"'előző év december'!$A$2:$CP$214"}</definedName>
    <definedName name="xxx" localSheetId="7" hidden="1">{"'előző év december'!$A$2:$CP$214"}</definedName>
    <definedName name="xxx" localSheetId="8" hidden="1">{"'előző év december'!$A$2:$CP$214"}</definedName>
    <definedName name="xxx" localSheetId="10" hidden="1">{"'előző év december'!$A$2:$CP$214"}</definedName>
    <definedName name="xxx" localSheetId="5" hidden="1">{"'előző év december'!$A$2:$CP$214"}</definedName>
    <definedName name="xxx" hidden="1">{"'előző év december'!$A$2:$CP$214"}</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7" hidden="1">{"Riqfin97",#N/A,FALSE,"Tran";"Riqfinpro",#N/A,FALSE,"Tran"}</definedName>
    <definedName name="xxxx" localSheetId="5" hidden="1">{"Riqfin97",#N/A,FALSE,"Tran";"Riqfinpro",#N/A,FALSE,"Tran"}</definedName>
    <definedName name="xxxx" hidden="1">{"Riqfin97",#N/A,FALSE,"Tran";"Riqfinpro",#N/A,FALSE,"Tran"}</definedName>
    <definedName name="xxxxx" hidden="1">[137]A!$B$2:$B$253</definedName>
    <definedName name="xxxxxxx" localSheetId="1"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3" hidden="1">{"'előző év december'!$A$2:$CP$214"}</definedName>
    <definedName name="xxxxxxx" localSheetId="7" hidden="1">{"'előző év december'!$A$2:$CP$214"}</definedName>
    <definedName name="xxxxxxx" localSheetId="8" hidden="1">{"'előző év december'!$A$2:$CP$214"}</definedName>
    <definedName name="xxxxxxx" localSheetId="10" hidden="1">{"'előző év december'!$A$2:$CP$214"}</definedName>
    <definedName name="xxxxxxx" localSheetId="5" hidden="1">{"'előző év december'!$A$2:$CP$214"}</definedName>
    <definedName name="xxxxxxx" hidden="1">{"'előző év december'!$A$2:$CP$214"}</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7" hidden="1">{"Riqfin97",#N/A,FALSE,"Tran";"Riqfinpro",#N/A,FALSE,"Tran"}</definedName>
    <definedName name="yh" localSheetId="5" hidden="1">{"Riqfin97",#N/A,FALSE,"Tran";"Riqfinpro",#N/A,FALSE,"Tran"}</definedName>
    <definedName name="yh" hidden="1">{"Riqfin97",#N/A,FALSE,"Tran";"Riqfinpro",#N/A,FALSE,"Tran"}</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7" hidden="1">{"Riqfin97",#N/A,FALSE,"Tran";"Riqfinpro",#N/A,FALSE,"Tran"}</definedName>
    <definedName name="yiop" localSheetId="5" hidden="1">{"Riqfin97",#N/A,FALSE,"Tran";"Riqfinpro",#N/A,FALSE,"Tran"}</definedName>
    <definedName name="yiop" hidden="1">{"Riqfin97",#N/A,FALSE,"Tran";"Riqfinpro",#N/A,FALSE,"Tran"}</definedName>
    <definedName name="yísadsadsa" hidden="1">[72]Market!#REF!</definedName>
    <definedName name="yu" localSheetId="14" hidden="1">{"Tab1",#N/A,FALSE,"P";"Tab2",#N/A,FALSE,"P"}</definedName>
    <definedName name="yu" localSheetId="15" hidden="1">{"Tab1",#N/A,FALSE,"P";"Tab2",#N/A,FALSE,"P"}</definedName>
    <definedName name="yu" localSheetId="16" hidden="1">{"Tab1",#N/A,FALSE,"P";"Tab2",#N/A,FALSE,"P"}</definedName>
    <definedName name="yu" localSheetId="7" hidden="1">{"Tab1",#N/A,FALSE,"P";"Tab2",#N/A,FALSE,"P"}</definedName>
    <definedName name="yu" localSheetId="5" hidden="1">{"Tab1",#N/A,FALSE,"P";"Tab2",#N/A,FALSE,"P"}</definedName>
    <definedName name="yu"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7" hidden="1">{"Tab1",#N/A,FALSE,"P";"Tab2",#N/A,FALSE,"P"}</definedName>
    <definedName name="yy" localSheetId="5" hidden="1">{"Tab1",#N/A,FALSE,"P";"Tab2",#N/A,FALSE,"P"}</definedName>
    <definedName name="yy" hidden="1">{"Tab1",#N/A,FALSE,"P";"Tab2",#N/A,FALSE,"P"}</definedName>
    <definedName name="yygf" localSheetId="1"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3" hidden="1">{"'előző év december'!$A$2:$CP$214"}</definedName>
    <definedName name="yygf" localSheetId="7" hidden="1">{"'előző év december'!$A$2:$CP$214"}</definedName>
    <definedName name="yygf" localSheetId="8" hidden="1">{"'előző év december'!$A$2:$CP$214"}</definedName>
    <definedName name="yygf" localSheetId="10" hidden="1">{"'előző év december'!$A$2:$CP$214"}</definedName>
    <definedName name="yygf" localSheetId="5" hidden="1">{"'előző év december'!$A$2:$CP$214"}</definedName>
    <definedName name="yygf" hidden="1">{"'előző év december'!$A$2:$CP$214"}</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7" hidden="1">{"Riqfin97",#N/A,FALSE,"Tran";"Riqfinpro",#N/A,FALSE,"Tran"}</definedName>
    <definedName name="yyuu" localSheetId="5" hidden="1">{"Riqfin97",#N/A,FALSE,"Tran";"Riqfinpro",#N/A,FALSE,"Tran"}</definedName>
    <definedName name="yyuu" hidden="1">{"Riqfin97",#N/A,FALSE,"Tran";"Riqfinpro",#N/A,FALSE,"Tran"}</definedName>
    <definedName name="yyy" localSheetId="1"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3" hidden="1">{"'előző év december'!$A$2:$CP$214"}</definedName>
    <definedName name="yyy" localSheetId="7" hidden="1">{"'előző év december'!$A$2:$CP$214"}</definedName>
    <definedName name="yyy" localSheetId="8" hidden="1">{"'előző év december'!$A$2:$CP$214"}</definedName>
    <definedName name="yyy" localSheetId="10" hidden="1">{"'előző év december'!$A$2:$CP$214"}</definedName>
    <definedName name="yyy" localSheetId="5" hidden="1">{"'előző év december'!$A$2:$CP$214"}</definedName>
    <definedName name="yyy" hidden="1">{"'előző év december'!$A$2:$CP$214"}</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7" hidden="1">{"Riqfin97",#N/A,FALSE,"Tran";"Riqfinpro",#N/A,FALSE,"Tran"}</definedName>
    <definedName name="yyyy" localSheetId="5" hidden="1">{"Riqfin97",#N/A,FALSE,"Tran";"Riqfinpro",#N/A,FALSE,"Tran"}</definedName>
    <definedName name="yyyy" hidden="1">{"Riqfin97",#N/A,FALSE,"Tran";"Riqfinpro",#N/A,FALSE,"Tran"}</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7" hidden="1">{"Minpmon",#N/A,FALSE,"Monthinput"}</definedName>
    <definedName name="yyyyyy" localSheetId="5" hidden="1">{"Minpmon",#N/A,FALSE,"Monthinput"}</definedName>
    <definedName name="yyyyyy" hidden="1">{"Minpmon",#N/A,FALSE,"Monthinput"}</definedName>
    <definedName name="Z_00C67BFA_FEDD_11D1_98B3_00C04FC96ABD_.wvu.Rows" localSheetId="14" hidden="1">[90]BOP!$A$36:$IV$36,[90]BOP!$A$44:$IV$44,[90]BOP!$A$59:$IV$59,[90]BOP!#REF!,[90]BOP!#REF!,[90]BOP!$A$81:$IV$88</definedName>
    <definedName name="Z_00C67BFA_FEDD_11D1_98B3_00C04FC96ABD_.wvu.Rows" localSheetId="15" hidden="1">[90]BOP!$A$36:$IV$36,[90]BOP!$A$44:$IV$44,[90]BOP!$A$59:$IV$59,[90]BOP!#REF!,[90]BOP!#REF!,[90]BOP!$A$81:$IV$88</definedName>
    <definedName name="Z_00C67BFA_FEDD_11D1_98B3_00C04FC96ABD_.wvu.Rows" localSheetId="16" hidden="1">[90]BOP!$A$36:$IV$36,[90]BOP!$A$44:$IV$44,[90]BOP!$A$59:$IV$59,[90]BOP!#REF!,[90]BOP!#REF!,[90]BOP!$A$81:$IV$88</definedName>
    <definedName name="Z_00C67BFA_FEDD_11D1_98B3_00C04FC96ABD_.wvu.Rows" localSheetId="5" hidden="1">[90]BOP!$A$36:$IV$36,[90]BOP!$A$44:$IV$44,[90]BOP!$A$59:$IV$59,[90]BOP!#REF!,[90]BOP!#REF!,[90]BOP!$A$81:$IV$88</definedName>
    <definedName name="Z_00C67BFA_FEDD_11D1_98B3_00C04FC96ABD_.wvu.Rows" hidden="1">[90]BOP!$A$36:$IV$36,[90]BOP!$A$44:$IV$44,[90]BOP!$A$59:$IV$59,[90]BOP!#REF!,[90]BOP!#REF!,[90]BOP!$A$81:$IV$88</definedName>
    <definedName name="Z_00C67BFB_FEDD_11D1_98B3_00C04FC96ABD_.wvu.Rows" localSheetId="14" hidden="1">[90]BOP!$A$36:$IV$36,[90]BOP!$A$44:$IV$44,[90]BOP!$A$59:$IV$59,[90]BOP!#REF!,[90]BOP!#REF!,[90]BOP!$A$81:$IV$88</definedName>
    <definedName name="Z_00C67BFB_FEDD_11D1_98B3_00C04FC96ABD_.wvu.Rows" localSheetId="15" hidden="1">[90]BOP!$A$36:$IV$36,[90]BOP!$A$44:$IV$44,[90]BOP!$A$59:$IV$59,[90]BOP!#REF!,[90]BOP!#REF!,[90]BOP!$A$81:$IV$88</definedName>
    <definedName name="Z_00C67BFB_FEDD_11D1_98B3_00C04FC96ABD_.wvu.Rows" localSheetId="16" hidden="1">[90]BOP!$A$36:$IV$36,[90]BOP!$A$44:$IV$44,[90]BOP!$A$59:$IV$59,[90]BOP!#REF!,[90]BOP!#REF!,[90]BOP!$A$81:$IV$88</definedName>
    <definedName name="Z_00C67BFB_FEDD_11D1_98B3_00C04FC96ABD_.wvu.Rows" localSheetId="5" hidden="1">[90]BOP!$A$36:$IV$36,[90]BOP!$A$44:$IV$44,[90]BOP!$A$59:$IV$59,[90]BOP!#REF!,[90]BOP!#REF!,[90]BOP!$A$81:$IV$88</definedName>
    <definedName name="Z_00C67BFB_FEDD_11D1_98B3_00C04FC96ABD_.wvu.Rows" hidden="1">[90]BOP!$A$36:$IV$36,[90]BOP!$A$44:$IV$44,[90]BOP!$A$59:$IV$59,[90]BOP!#REF!,[90]BOP!#REF!,[90]BOP!$A$81:$IV$88</definedName>
    <definedName name="Z_00C67BFC_FEDD_11D1_98B3_00C04FC96ABD_.wvu.Rows" localSheetId="14" hidden="1">[90]BOP!$A$36:$IV$36,[90]BOP!$A$44:$IV$44,[90]BOP!$A$59:$IV$59,[90]BOP!#REF!,[90]BOP!#REF!,[90]BOP!$A$81:$IV$88</definedName>
    <definedName name="Z_00C67BFC_FEDD_11D1_98B3_00C04FC96ABD_.wvu.Rows" localSheetId="15" hidden="1">[90]BOP!$A$36:$IV$36,[90]BOP!$A$44:$IV$44,[90]BOP!$A$59:$IV$59,[90]BOP!#REF!,[90]BOP!#REF!,[90]BOP!$A$81:$IV$88</definedName>
    <definedName name="Z_00C67BFC_FEDD_11D1_98B3_00C04FC96ABD_.wvu.Rows" hidden="1">[90]BOP!$A$36:$IV$36,[90]BOP!$A$44:$IV$44,[90]BOP!$A$59:$IV$59,[90]BOP!#REF!,[90]BOP!#REF!,[90]BOP!$A$81:$IV$88</definedName>
    <definedName name="Z_00C67BFD_FEDD_11D1_98B3_00C04FC96ABD_.wvu.Rows" localSheetId="14" hidden="1">[90]BOP!$A$36:$IV$36,[90]BOP!$A$44:$IV$44,[90]BOP!$A$59:$IV$59,[90]BOP!#REF!,[90]BOP!#REF!,[90]BOP!$A$81:$IV$88</definedName>
    <definedName name="Z_00C67BFD_FEDD_11D1_98B3_00C04FC96ABD_.wvu.Rows" localSheetId="15" hidden="1">[90]BOP!$A$36:$IV$36,[90]BOP!$A$44:$IV$44,[90]BOP!$A$59:$IV$59,[90]BOP!#REF!,[90]BOP!#REF!,[90]BOP!$A$81:$IV$88</definedName>
    <definedName name="Z_00C67BFD_FEDD_11D1_98B3_00C04FC96ABD_.wvu.Rows" hidden="1">[90]BOP!$A$36:$IV$36,[90]BOP!$A$44:$IV$44,[90]BOP!$A$59:$IV$59,[90]BOP!#REF!,[90]BOP!#REF!,[90]BOP!$A$81:$IV$88</definedName>
    <definedName name="Z_00C67BFE_FEDD_11D1_98B3_00C04FC96ABD_.wvu.Rows" localSheetId="14" hidden="1">[90]BOP!$A$36:$IV$36,[90]BOP!$A$44:$IV$44,[90]BOP!$A$59:$IV$59,[90]BOP!#REF!,[90]BOP!#REF!,[90]BOP!$A$79:$IV$79,[90]BOP!$A$81:$IV$88,[90]BOP!#REF!</definedName>
    <definedName name="Z_00C67BFE_FEDD_11D1_98B3_00C04FC96ABD_.wvu.Rows" localSheetId="15" hidden="1">[90]BOP!$A$36:$IV$36,[90]BOP!$A$44:$IV$44,[90]BOP!$A$59:$IV$59,[90]BOP!#REF!,[90]BOP!#REF!,[90]BOP!$A$79:$IV$79,[90]BOP!$A$81:$IV$88,[90]BOP!#REF!</definedName>
    <definedName name="Z_00C67BFE_FEDD_11D1_98B3_00C04FC96ABD_.wvu.Rows" hidden="1">[90]BOP!$A$36:$IV$36,[90]BOP!$A$44:$IV$44,[90]BOP!$A$59:$IV$59,[90]BOP!#REF!,[90]BOP!#REF!,[90]BOP!$A$79:$IV$79,[90]BOP!$A$81:$IV$88,[90]BOP!#REF!</definedName>
    <definedName name="Z_00C67BFF_FEDD_11D1_98B3_00C04FC96ABD_.wvu.Rows" hidden="1">[90]BOP!$A$36:$IV$36,[90]BOP!$A$44:$IV$44,[90]BOP!$A$59:$IV$59,[90]BOP!#REF!,[90]BOP!#REF!,[90]BOP!$A$79:$IV$79,[90]BOP!$A$81:$IV$88</definedName>
    <definedName name="Z_00C67C00_FEDD_11D1_98B3_00C04FC96ABD_.wvu.Rows" localSheetId="14" hidden="1">[90]BOP!$A$36:$IV$36,[90]BOP!$A$44:$IV$44,[90]BOP!$A$59:$IV$59,[90]BOP!#REF!,[90]BOP!#REF!,[90]BOP!$A$79:$IV$79,[90]BOP!#REF!</definedName>
    <definedName name="Z_00C67C00_FEDD_11D1_98B3_00C04FC96ABD_.wvu.Rows" localSheetId="15" hidden="1">[90]BOP!$A$36:$IV$36,[90]BOP!$A$44:$IV$44,[90]BOP!$A$59:$IV$59,[90]BOP!#REF!,[90]BOP!#REF!,[90]BOP!$A$79:$IV$79,[90]BOP!#REF!</definedName>
    <definedName name="Z_00C67C00_FEDD_11D1_98B3_00C04FC96ABD_.wvu.Rows" localSheetId="16" hidden="1">[90]BOP!$A$36:$IV$36,[90]BOP!$A$44:$IV$44,[90]BOP!$A$59:$IV$59,[90]BOP!#REF!,[90]BOP!#REF!,[90]BOP!$A$79:$IV$79,[90]BOP!#REF!</definedName>
    <definedName name="Z_00C67C00_FEDD_11D1_98B3_00C04FC96ABD_.wvu.Rows" localSheetId="5" hidden="1">[90]BOP!$A$36:$IV$36,[90]BOP!$A$44:$IV$44,[90]BOP!$A$59:$IV$59,[90]BOP!#REF!,[90]BOP!#REF!,[90]BOP!$A$79:$IV$79,[90]BOP!#REF!</definedName>
    <definedName name="Z_00C67C00_FEDD_11D1_98B3_00C04FC96ABD_.wvu.Rows" hidden="1">[90]BOP!$A$36:$IV$36,[90]BOP!$A$44:$IV$44,[90]BOP!$A$59:$IV$59,[90]BOP!#REF!,[90]BOP!#REF!,[90]BOP!$A$79:$IV$79,[90]BOP!#REF!</definedName>
    <definedName name="Z_00C67C01_FEDD_11D1_98B3_00C04FC96ABD_.wvu.Rows" hidden="1">[90]BOP!$A$36:$IV$36,[90]BOP!$A$44:$IV$44,[90]BOP!$A$59:$IV$59,[90]BOP!#REF!,[90]BOP!#REF!,[90]BOP!$A$79:$IV$79,[90]BOP!$A$81:$IV$88,[90]BOP!#REF!</definedName>
    <definedName name="Z_00C67C02_FEDD_11D1_98B3_00C04FC96ABD_.wvu.Rows" hidden="1">[90]BOP!$A$36:$IV$36,[90]BOP!$A$44:$IV$44,[90]BOP!$A$59:$IV$59,[90]BOP!#REF!,[90]BOP!#REF!,[90]BOP!$A$79:$IV$79,[90]BOP!$A$81:$IV$88,[90]BOP!#REF!</definedName>
    <definedName name="Z_00C67C03_FEDD_11D1_98B3_00C04FC96ABD_.wvu.Rows" hidden="1">[90]BOP!$A$36:$IV$36,[90]BOP!$A$44:$IV$44,[90]BOP!$A$59:$IV$59,[90]BOP!#REF!,[90]BOP!#REF!,[90]BOP!$A$79:$IV$79,[90]BOP!$A$81:$IV$88,[90]BOP!#REF!</definedName>
    <definedName name="Z_00C67C05_FEDD_11D1_98B3_00C04FC96ABD_.wvu.Rows" localSheetId="14" hidden="1">[90]BOP!$A$36:$IV$36,[90]BOP!$A$44:$IV$44,[90]BOP!$A$59:$IV$59,[90]BOP!#REF!,[90]BOP!#REF!,[90]BOP!$A$79:$IV$79,[90]BOP!$A$81:$IV$88,[90]BOP!#REF!,[90]BOP!#REF!</definedName>
    <definedName name="Z_00C67C05_FEDD_11D1_98B3_00C04FC96ABD_.wvu.Rows" localSheetId="15" hidden="1">[90]BOP!$A$36:$IV$36,[90]BOP!$A$44:$IV$44,[90]BOP!$A$59:$IV$59,[90]BOP!#REF!,[90]BOP!#REF!,[90]BOP!$A$79:$IV$79,[90]BOP!$A$81:$IV$88,[90]BOP!#REF!,[90]BOP!#REF!</definedName>
    <definedName name="Z_00C67C05_FEDD_11D1_98B3_00C04FC96ABD_.wvu.Rows" localSheetId="16" hidden="1">[90]BOP!$A$36:$IV$36,[90]BOP!$A$44:$IV$44,[90]BOP!$A$59:$IV$59,[90]BOP!#REF!,[90]BOP!#REF!,[90]BOP!$A$79:$IV$79,[90]BOP!$A$81:$IV$88,[90]BOP!#REF!,[90]BOP!#REF!</definedName>
    <definedName name="Z_00C67C05_FEDD_11D1_98B3_00C04FC96ABD_.wvu.Rows" localSheetId="5" hidden="1">[90]BOP!$A$36:$IV$36,[90]BOP!$A$44:$IV$44,[90]BOP!$A$59:$IV$59,[90]BOP!#REF!,[90]BOP!#REF!,[90]BOP!$A$79:$IV$79,[90]BOP!$A$81:$IV$88,[90]BOP!#REF!,[90]BOP!#REF!</definedName>
    <definedName name="Z_00C67C05_FEDD_11D1_98B3_00C04FC96ABD_.wvu.Rows" hidden="1">[90]BOP!$A$36:$IV$36,[90]BOP!$A$44:$IV$44,[90]BOP!$A$59:$IV$59,[90]BOP!#REF!,[90]BOP!#REF!,[90]BOP!$A$79:$IV$79,[90]BOP!$A$81:$IV$88,[90]BOP!#REF!,[90]BOP!#REF!</definedName>
    <definedName name="Z_00C67C06_FEDD_11D1_98B3_00C04FC96ABD_.wvu.Rows" localSheetId="14" hidden="1">[90]BOP!$A$36:$IV$36,[90]BOP!$A$44:$IV$44,[90]BOP!$A$59:$IV$59,[90]BOP!#REF!,[90]BOP!#REF!,[90]BOP!$A$79:$IV$79,[90]BOP!$A$81:$IV$88,[90]BOP!#REF!,[90]BOP!#REF!</definedName>
    <definedName name="Z_00C67C06_FEDD_11D1_98B3_00C04FC96ABD_.wvu.Rows" localSheetId="15" hidden="1">[90]BOP!$A$36:$IV$36,[90]BOP!$A$44:$IV$44,[90]BOP!$A$59:$IV$59,[90]BOP!#REF!,[90]BOP!#REF!,[90]BOP!$A$79:$IV$79,[90]BOP!$A$81:$IV$88,[90]BOP!#REF!,[90]BOP!#REF!</definedName>
    <definedName name="Z_00C67C06_FEDD_11D1_98B3_00C04FC96ABD_.wvu.Rows" localSheetId="16" hidden="1">[90]BOP!$A$36:$IV$36,[90]BOP!$A$44:$IV$44,[90]BOP!$A$59:$IV$59,[90]BOP!#REF!,[90]BOP!#REF!,[90]BOP!$A$79:$IV$79,[90]BOP!$A$81:$IV$88,[90]BOP!#REF!,[90]BOP!#REF!</definedName>
    <definedName name="Z_00C67C06_FEDD_11D1_98B3_00C04FC96ABD_.wvu.Rows" localSheetId="5" hidden="1">[90]BOP!$A$36:$IV$36,[90]BOP!$A$44:$IV$44,[90]BOP!$A$59:$IV$59,[90]BOP!#REF!,[90]BOP!#REF!,[90]BOP!$A$79:$IV$79,[90]BOP!$A$81:$IV$88,[90]BOP!#REF!,[90]BOP!#REF!</definedName>
    <definedName name="Z_00C67C06_FEDD_11D1_98B3_00C04FC96ABD_.wvu.Rows" hidden="1">[90]BOP!$A$36:$IV$36,[90]BOP!$A$44:$IV$44,[90]BOP!$A$59:$IV$59,[90]BOP!#REF!,[90]BOP!#REF!,[90]BOP!$A$79:$IV$79,[90]BOP!$A$81:$IV$88,[90]BOP!#REF!,[90]BOP!#REF!</definedName>
    <definedName name="Z_00C67C07_FEDD_11D1_98B3_00C04FC96ABD_.wvu.Rows" hidden="1">[90]BOP!$A$36:$IV$36,[90]BOP!$A$44:$IV$44,[90]BOP!$A$59:$IV$59,[90]BOP!#REF!,[90]BOP!#REF!,[90]BOP!$A$79:$IV$79</definedName>
    <definedName name="Z_041FA3A7_30CF_11D1_A8EA_00A02466B35E_.wvu.Cols" hidden="1">[92]Rev!$B$1:$B$65536,[92]Rev!$C$1:$D$65536,[92]Rev!$AB$1:$AB$65536,[92]Rev!$L$1:$Q$65536</definedName>
    <definedName name="Z_041FA3A7_30CF_11D1_A8EA_00A02466B35E_.wvu.Rows" hidden="1">[92]Rev!$A$23:$IV$26,[92]Rev!$A$37:$IV$38</definedName>
    <definedName name="Z_112039D0_FF0B_11D1_98B3_00C04FC96ABD_.wvu.Rows" localSheetId="14" hidden="1">[90]BOP!$A$36:$IV$36,[90]BOP!$A$44:$IV$44,[90]BOP!$A$59:$IV$59,[90]BOP!#REF!,[90]BOP!#REF!,[90]BOP!$A$81:$IV$88</definedName>
    <definedName name="Z_112039D0_FF0B_11D1_98B3_00C04FC96ABD_.wvu.Rows" localSheetId="15" hidden="1">[90]BOP!$A$36:$IV$36,[90]BOP!$A$44:$IV$44,[90]BOP!$A$59:$IV$59,[90]BOP!#REF!,[90]BOP!#REF!,[90]BOP!$A$81:$IV$88</definedName>
    <definedName name="Z_112039D0_FF0B_11D1_98B3_00C04FC96ABD_.wvu.Rows" localSheetId="16" hidden="1">[90]BOP!$A$36:$IV$36,[90]BOP!$A$44:$IV$44,[90]BOP!$A$59:$IV$59,[90]BOP!#REF!,[90]BOP!#REF!,[90]BOP!$A$81:$IV$88</definedName>
    <definedName name="Z_112039D0_FF0B_11D1_98B3_00C04FC96ABD_.wvu.Rows" localSheetId="5" hidden="1">[90]BOP!$A$36:$IV$36,[90]BOP!$A$44:$IV$44,[90]BOP!$A$59:$IV$59,[90]BOP!#REF!,[90]BOP!#REF!,[90]BOP!$A$81:$IV$88</definedName>
    <definedName name="Z_112039D0_FF0B_11D1_98B3_00C04FC96ABD_.wvu.Rows" hidden="1">[90]BOP!$A$36:$IV$36,[90]BOP!$A$44:$IV$44,[90]BOP!$A$59:$IV$59,[90]BOP!#REF!,[90]BOP!#REF!,[90]BOP!$A$81:$IV$88</definedName>
    <definedName name="Z_112039D1_FF0B_11D1_98B3_00C04FC96ABD_.wvu.Rows" localSheetId="14" hidden="1">[90]BOP!$A$36:$IV$36,[90]BOP!$A$44:$IV$44,[90]BOP!$A$59:$IV$59,[90]BOP!#REF!,[90]BOP!#REF!,[90]BOP!$A$81:$IV$88</definedName>
    <definedName name="Z_112039D1_FF0B_11D1_98B3_00C04FC96ABD_.wvu.Rows" localSheetId="15" hidden="1">[90]BOP!$A$36:$IV$36,[90]BOP!$A$44:$IV$44,[90]BOP!$A$59:$IV$59,[90]BOP!#REF!,[90]BOP!#REF!,[90]BOP!$A$81:$IV$88</definedName>
    <definedName name="Z_112039D1_FF0B_11D1_98B3_00C04FC96ABD_.wvu.Rows" localSheetId="16" hidden="1">[90]BOP!$A$36:$IV$36,[90]BOP!$A$44:$IV$44,[90]BOP!$A$59:$IV$59,[90]BOP!#REF!,[90]BOP!#REF!,[90]BOP!$A$81:$IV$88</definedName>
    <definedName name="Z_112039D1_FF0B_11D1_98B3_00C04FC96ABD_.wvu.Rows" localSheetId="5" hidden="1">[90]BOP!$A$36:$IV$36,[90]BOP!$A$44:$IV$44,[90]BOP!$A$59:$IV$59,[90]BOP!#REF!,[90]BOP!#REF!,[90]BOP!$A$81:$IV$88</definedName>
    <definedName name="Z_112039D1_FF0B_11D1_98B3_00C04FC96ABD_.wvu.Rows" hidden="1">[90]BOP!$A$36:$IV$36,[90]BOP!$A$44:$IV$44,[90]BOP!$A$59:$IV$59,[90]BOP!#REF!,[90]BOP!#REF!,[90]BOP!$A$81:$IV$88</definedName>
    <definedName name="Z_112039D2_FF0B_11D1_98B3_00C04FC96ABD_.wvu.Rows" localSheetId="14" hidden="1">[90]BOP!$A$36:$IV$36,[90]BOP!$A$44:$IV$44,[90]BOP!$A$59:$IV$59,[90]BOP!#REF!,[90]BOP!#REF!,[90]BOP!$A$81:$IV$88</definedName>
    <definedName name="Z_112039D2_FF0B_11D1_98B3_00C04FC96ABD_.wvu.Rows" localSheetId="15" hidden="1">[90]BOP!$A$36:$IV$36,[90]BOP!$A$44:$IV$44,[90]BOP!$A$59:$IV$59,[90]BOP!#REF!,[90]BOP!#REF!,[90]BOP!$A$81:$IV$88</definedName>
    <definedName name="Z_112039D2_FF0B_11D1_98B3_00C04FC96ABD_.wvu.Rows" localSheetId="16" hidden="1">[90]BOP!$A$36:$IV$36,[90]BOP!$A$44:$IV$44,[90]BOP!$A$59:$IV$59,[90]BOP!#REF!,[90]BOP!#REF!,[90]BOP!$A$81:$IV$88</definedName>
    <definedName name="Z_112039D2_FF0B_11D1_98B3_00C04FC96ABD_.wvu.Rows" localSheetId="5" hidden="1">[90]BOP!$A$36:$IV$36,[90]BOP!$A$44:$IV$44,[90]BOP!$A$59:$IV$59,[90]BOP!#REF!,[90]BOP!#REF!,[90]BOP!$A$81:$IV$88</definedName>
    <definedName name="Z_112039D2_FF0B_11D1_98B3_00C04FC96ABD_.wvu.Rows" hidden="1">[90]BOP!$A$36:$IV$36,[90]BOP!$A$44:$IV$44,[90]BOP!$A$59:$IV$59,[90]BOP!#REF!,[90]BOP!#REF!,[90]BOP!$A$81:$IV$88</definedName>
    <definedName name="Z_112039D3_FF0B_11D1_98B3_00C04FC96ABD_.wvu.Rows" localSheetId="14" hidden="1">[90]BOP!$A$36:$IV$36,[90]BOP!$A$44:$IV$44,[90]BOP!$A$59:$IV$59,[90]BOP!#REF!,[90]BOP!#REF!,[90]BOP!$A$81:$IV$88</definedName>
    <definedName name="Z_112039D3_FF0B_11D1_98B3_00C04FC96ABD_.wvu.Rows" localSheetId="15" hidden="1">[90]BOP!$A$36:$IV$36,[90]BOP!$A$44:$IV$44,[90]BOP!$A$59:$IV$59,[90]BOP!#REF!,[90]BOP!#REF!,[90]BOP!$A$81:$IV$88</definedName>
    <definedName name="Z_112039D3_FF0B_11D1_98B3_00C04FC96ABD_.wvu.Rows" localSheetId="16" hidden="1">[90]BOP!$A$36:$IV$36,[90]BOP!$A$44:$IV$44,[90]BOP!$A$59:$IV$59,[90]BOP!#REF!,[90]BOP!#REF!,[90]BOP!$A$81:$IV$88</definedName>
    <definedName name="Z_112039D3_FF0B_11D1_98B3_00C04FC96ABD_.wvu.Rows" localSheetId="5" hidden="1">[90]BOP!$A$36:$IV$36,[90]BOP!$A$44:$IV$44,[90]BOP!$A$59:$IV$59,[90]BOP!#REF!,[90]BOP!#REF!,[90]BOP!$A$81:$IV$88</definedName>
    <definedName name="Z_112039D3_FF0B_11D1_98B3_00C04FC96ABD_.wvu.Rows" hidden="1">[90]BOP!$A$36:$IV$36,[90]BOP!$A$44:$IV$44,[90]BOP!$A$59:$IV$59,[90]BOP!#REF!,[90]BOP!#REF!,[90]BOP!$A$81:$IV$88</definedName>
    <definedName name="Z_112039D4_FF0B_11D1_98B3_00C04FC96ABD_.wvu.Rows" localSheetId="14" hidden="1">[90]BOP!$A$36:$IV$36,[90]BOP!$A$44:$IV$44,[90]BOP!$A$59:$IV$59,[90]BOP!#REF!,[90]BOP!#REF!,[90]BOP!$A$79:$IV$79,[90]BOP!$A$81:$IV$88,[90]BOP!#REF!</definedName>
    <definedName name="Z_112039D4_FF0B_11D1_98B3_00C04FC96ABD_.wvu.Rows" localSheetId="15" hidden="1">[90]BOP!$A$36:$IV$36,[90]BOP!$A$44:$IV$44,[90]BOP!$A$59:$IV$59,[90]BOP!#REF!,[90]BOP!#REF!,[90]BOP!$A$79:$IV$79,[90]BOP!$A$81:$IV$88,[90]BOP!#REF!</definedName>
    <definedName name="Z_112039D4_FF0B_11D1_98B3_00C04FC96ABD_.wvu.Rows" localSheetId="16" hidden="1">[90]BOP!$A$36:$IV$36,[90]BOP!$A$44:$IV$44,[90]BOP!$A$59:$IV$59,[90]BOP!#REF!,[90]BOP!#REF!,[90]BOP!$A$79:$IV$79,[90]BOP!$A$81:$IV$88,[90]BOP!#REF!</definedName>
    <definedName name="Z_112039D4_FF0B_11D1_98B3_00C04FC96ABD_.wvu.Rows" localSheetId="5" hidden="1">[90]BOP!$A$36:$IV$36,[90]BOP!$A$44:$IV$44,[90]BOP!$A$59:$IV$59,[90]BOP!#REF!,[90]BOP!#REF!,[90]BOP!$A$79:$IV$79,[90]BOP!$A$81:$IV$88,[90]BOP!#REF!</definedName>
    <definedName name="Z_112039D4_FF0B_11D1_98B3_00C04FC96ABD_.wvu.Rows" hidden="1">[90]BOP!$A$36:$IV$36,[90]BOP!$A$44:$IV$44,[90]BOP!$A$59:$IV$59,[90]BOP!#REF!,[90]BOP!#REF!,[90]BOP!$A$79:$IV$79,[90]BOP!$A$81:$IV$88,[90]BOP!#REF!</definedName>
    <definedName name="Z_112039D5_FF0B_11D1_98B3_00C04FC96ABD_.wvu.Rows" localSheetId="14" hidden="1">[90]BOP!$A$36:$IV$36,[90]BOP!$A$44:$IV$44,[90]BOP!$A$59:$IV$59,[90]BOP!#REF!,[90]BOP!#REF!,[90]BOP!$A$79:$IV$79,[90]BOP!$A$81:$IV$88</definedName>
    <definedName name="Z_112039D5_FF0B_11D1_98B3_00C04FC96ABD_.wvu.Rows" localSheetId="15" hidden="1">[90]BOP!$A$36:$IV$36,[90]BOP!$A$44:$IV$44,[90]BOP!$A$59:$IV$59,[90]BOP!#REF!,[90]BOP!#REF!,[90]BOP!$A$79:$IV$79,[90]BOP!$A$81:$IV$88</definedName>
    <definedName name="Z_112039D5_FF0B_11D1_98B3_00C04FC96ABD_.wvu.Rows" localSheetId="16" hidden="1">[90]BOP!$A$36:$IV$36,[90]BOP!$A$44:$IV$44,[90]BOP!$A$59:$IV$59,[90]BOP!#REF!,[90]BOP!#REF!,[90]BOP!$A$79:$IV$79,[90]BOP!$A$81:$IV$88</definedName>
    <definedName name="Z_112039D5_FF0B_11D1_98B3_00C04FC96ABD_.wvu.Rows" localSheetId="5" hidden="1">[90]BOP!$A$36:$IV$36,[90]BOP!$A$44:$IV$44,[90]BOP!$A$59:$IV$59,[90]BOP!#REF!,[90]BOP!#REF!,[90]BOP!$A$79:$IV$79,[90]BOP!$A$81:$IV$88</definedName>
    <definedName name="Z_112039D5_FF0B_11D1_98B3_00C04FC96ABD_.wvu.Rows" hidden="1">[90]BOP!$A$36:$IV$36,[90]BOP!$A$44:$IV$44,[90]BOP!$A$59:$IV$59,[90]BOP!#REF!,[90]BOP!#REF!,[90]BOP!$A$79:$IV$79,[90]BOP!$A$81:$IV$88</definedName>
    <definedName name="Z_112039D6_FF0B_11D1_98B3_00C04FC96ABD_.wvu.Rows" localSheetId="14" hidden="1">[90]BOP!$A$36:$IV$36,[90]BOP!$A$44:$IV$44,[90]BOP!$A$59:$IV$59,[90]BOP!#REF!,[90]BOP!#REF!,[90]BOP!$A$79:$IV$79,[90]BOP!#REF!</definedName>
    <definedName name="Z_112039D6_FF0B_11D1_98B3_00C04FC96ABD_.wvu.Rows" localSheetId="15" hidden="1">[90]BOP!$A$36:$IV$36,[90]BOP!$A$44:$IV$44,[90]BOP!$A$59:$IV$59,[90]BOP!#REF!,[90]BOP!#REF!,[90]BOP!$A$79:$IV$79,[90]BOP!#REF!</definedName>
    <definedName name="Z_112039D6_FF0B_11D1_98B3_00C04FC96ABD_.wvu.Rows" localSheetId="16" hidden="1">[90]BOP!$A$36:$IV$36,[90]BOP!$A$44:$IV$44,[90]BOP!$A$59:$IV$59,[90]BOP!#REF!,[90]BOP!#REF!,[90]BOP!$A$79:$IV$79,[90]BOP!#REF!</definedName>
    <definedName name="Z_112039D6_FF0B_11D1_98B3_00C04FC96ABD_.wvu.Rows" localSheetId="5" hidden="1">[90]BOP!$A$36:$IV$36,[90]BOP!$A$44:$IV$44,[90]BOP!$A$59:$IV$59,[90]BOP!#REF!,[90]BOP!#REF!,[90]BOP!$A$79:$IV$79,[90]BOP!#REF!</definedName>
    <definedName name="Z_112039D6_FF0B_11D1_98B3_00C04FC96ABD_.wvu.Rows" hidden="1">[90]BOP!$A$36:$IV$36,[90]BOP!$A$44:$IV$44,[90]BOP!$A$59:$IV$59,[90]BOP!#REF!,[90]BOP!#REF!,[90]BOP!$A$79:$IV$79,[90]BOP!#REF!</definedName>
    <definedName name="Z_112039D7_FF0B_11D1_98B3_00C04FC96ABD_.wvu.Rows" hidden="1">[90]BOP!$A$36:$IV$36,[90]BOP!$A$44:$IV$44,[90]BOP!$A$59:$IV$59,[90]BOP!#REF!,[90]BOP!#REF!,[90]BOP!$A$79:$IV$79,[90]BOP!$A$81:$IV$88,[90]BOP!#REF!</definedName>
    <definedName name="Z_112039D8_FF0B_11D1_98B3_00C04FC96ABD_.wvu.Rows" hidden="1">[90]BOP!$A$36:$IV$36,[90]BOP!$A$44:$IV$44,[90]BOP!$A$59:$IV$59,[90]BOP!#REF!,[90]BOP!#REF!,[90]BOP!$A$79:$IV$79,[90]BOP!$A$81:$IV$88,[90]BOP!#REF!</definedName>
    <definedName name="Z_112039D9_FF0B_11D1_98B3_00C04FC96ABD_.wvu.Rows" hidden="1">[90]BOP!$A$36:$IV$36,[90]BOP!$A$44:$IV$44,[90]BOP!$A$59:$IV$59,[90]BOP!#REF!,[90]BOP!#REF!,[90]BOP!$A$79:$IV$79,[90]BOP!$A$81:$IV$88,[90]BOP!#REF!</definedName>
    <definedName name="Z_112039DB_FF0B_11D1_98B3_00C04FC96ABD_.wvu.Rows" localSheetId="14" hidden="1">[90]BOP!$A$36:$IV$36,[90]BOP!$A$44:$IV$44,[90]BOP!$A$59:$IV$59,[90]BOP!#REF!,[90]BOP!#REF!,[90]BOP!$A$79:$IV$79,[90]BOP!$A$81:$IV$88,[90]BOP!#REF!,[90]BOP!#REF!</definedName>
    <definedName name="Z_112039DB_FF0B_11D1_98B3_00C04FC96ABD_.wvu.Rows" localSheetId="15" hidden="1">[90]BOP!$A$36:$IV$36,[90]BOP!$A$44:$IV$44,[90]BOP!$A$59:$IV$59,[90]BOP!#REF!,[90]BOP!#REF!,[90]BOP!$A$79:$IV$79,[90]BOP!$A$81:$IV$88,[90]BOP!#REF!,[90]BOP!#REF!</definedName>
    <definedName name="Z_112039DB_FF0B_11D1_98B3_00C04FC96ABD_.wvu.Rows" localSheetId="16" hidden="1">[90]BOP!$A$36:$IV$36,[90]BOP!$A$44:$IV$44,[90]BOP!$A$59:$IV$59,[90]BOP!#REF!,[90]BOP!#REF!,[90]BOP!$A$79:$IV$79,[90]BOP!$A$81:$IV$88,[90]BOP!#REF!,[90]BOP!#REF!</definedName>
    <definedName name="Z_112039DB_FF0B_11D1_98B3_00C04FC96ABD_.wvu.Rows" localSheetId="5" hidden="1">[90]BOP!$A$36:$IV$36,[90]BOP!$A$44:$IV$44,[90]BOP!$A$59:$IV$59,[90]BOP!#REF!,[90]BOP!#REF!,[90]BOP!$A$79:$IV$79,[90]BOP!$A$81:$IV$88,[90]BOP!#REF!,[90]BOP!#REF!</definedName>
    <definedName name="Z_112039DB_FF0B_11D1_98B3_00C04FC96ABD_.wvu.Rows" hidden="1">[90]BOP!$A$36:$IV$36,[90]BOP!$A$44:$IV$44,[90]BOP!$A$59:$IV$59,[90]BOP!#REF!,[90]BOP!#REF!,[90]BOP!$A$79:$IV$79,[90]BOP!$A$81:$IV$88,[90]BOP!#REF!,[90]BOP!#REF!</definedName>
    <definedName name="Z_112039DC_FF0B_11D1_98B3_00C04FC96ABD_.wvu.Rows" localSheetId="14" hidden="1">[90]BOP!$A$36:$IV$36,[90]BOP!$A$44:$IV$44,[90]BOP!$A$59:$IV$59,[90]BOP!#REF!,[90]BOP!#REF!,[90]BOP!$A$79:$IV$79,[90]BOP!$A$81:$IV$88,[90]BOP!#REF!,[90]BOP!#REF!</definedName>
    <definedName name="Z_112039DC_FF0B_11D1_98B3_00C04FC96ABD_.wvu.Rows" localSheetId="15" hidden="1">[90]BOP!$A$36:$IV$36,[90]BOP!$A$44:$IV$44,[90]BOP!$A$59:$IV$59,[90]BOP!#REF!,[90]BOP!#REF!,[90]BOP!$A$79:$IV$79,[90]BOP!$A$81:$IV$88,[90]BOP!#REF!,[90]BOP!#REF!</definedName>
    <definedName name="Z_112039DC_FF0B_11D1_98B3_00C04FC96ABD_.wvu.Rows" localSheetId="16" hidden="1">[90]BOP!$A$36:$IV$36,[90]BOP!$A$44:$IV$44,[90]BOP!$A$59:$IV$59,[90]BOP!#REF!,[90]BOP!#REF!,[90]BOP!$A$79:$IV$79,[90]BOP!$A$81:$IV$88,[90]BOP!#REF!,[90]BOP!#REF!</definedName>
    <definedName name="Z_112039DC_FF0B_11D1_98B3_00C04FC96ABD_.wvu.Rows" localSheetId="5" hidden="1">[90]BOP!$A$36:$IV$36,[90]BOP!$A$44:$IV$44,[90]BOP!$A$59:$IV$59,[90]BOP!#REF!,[90]BOP!#REF!,[90]BOP!$A$79:$IV$79,[90]BOP!$A$81:$IV$88,[90]BOP!#REF!,[90]BOP!#REF!</definedName>
    <definedName name="Z_112039DC_FF0B_11D1_98B3_00C04FC96ABD_.wvu.Rows" hidden="1">[90]BOP!$A$36:$IV$36,[90]BOP!$A$44:$IV$44,[90]BOP!$A$59:$IV$59,[90]BOP!#REF!,[90]BOP!#REF!,[90]BOP!$A$79:$IV$79,[90]BOP!$A$81:$IV$88,[90]BOP!#REF!,[90]BOP!#REF!</definedName>
    <definedName name="Z_112039DD_FF0B_11D1_98B3_00C04FC96ABD_.wvu.Rows" hidden="1">[90]BOP!$A$36:$IV$36,[90]BOP!$A$44:$IV$44,[90]BOP!$A$59:$IV$59,[90]BOP!#REF!,[90]BOP!#REF!,[90]BOP!$A$79:$IV$79</definedName>
    <definedName name="Z_112B8339_2081_11D2_BFD2_00A02466506E_.wvu.PrintTitles" hidden="1">[138]SUMMARY!$B$1:$D$65536,[138]SUMMARY!$A$3:$IV$5</definedName>
    <definedName name="Z_112B833B_2081_11D2_BFD2_00A02466506E_.wvu.PrintTitles" hidden="1">[138]SUMMARY!$B$1:$D$65536,[138]SUMMARY!$A$3:$IV$5</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5" hidden="1">#REF!</definedName>
    <definedName name="Z_1A87067C_7102_4E77_BC8D_D9D9112AA17F_.wvu.Rows" hidden="1">#REF!</definedName>
    <definedName name="Z_1A8C061B_2301_11D3_BFD1_000039E37209_.wvu.Cols" hidden="1">'[139]IDA-tab7'!$K$1:$T$65536,'[139]IDA-tab7'!$V$1:$AE$65536,'[139]IDA-tab7'!$AG$1:$AP$65536</definedName>
    <definedName name="Z_1A8C061B_2301_11D3_BFD1_000039E37209_.wvu.Rows" hidden="1">'[139]IDA-tab7'!$A$10:$IV$11,'[139]IDA-tab7'!$A$14:$IV$14,'[139]IDA-tab7'!$A$18:$IV$18</definedName>
    <definedName name="Z_1A8C061C_2301_11D3_BFD1_000039E37209_.wvu.Cols" hidden="1">'[139]IDA-tab7'!$K$1:$T$65536,'[139]IDA-tab7'!$V$1:$AE$65536,'[139]IDA-tab7'!$AG$1:$AP$65536</definedName>
    <definedName name="Z_1A8C061C_2301_11D3_BFD1_000039E37209_.wvu.Rows" hidden="1">'[139]IDA-tab7'!$A$10:$IV$11,'[139]IDA-tab7'!$A$14:$IV$14,'[139]IDA-tab7'!$A$18:$IV$18</definedName>
    <definedName name="Z_1A8C061E_2301_11D3_BFD1_000039E37209_.wvu.Cols" hidden="1">'[139]IDA-tab7'!$K$1:$T$65536,'[139]IDA-tab7'!$V$1:$AE$65536,'[139]IDA-tab7'!$AG$1:$AP$65536</definedName>
    <definedName name="Z_1A8C061E_2301_11D3_BFD1_000039E37209_.wvu.Rows" hidden="1">'[139]IDA-tab7'!$A$10:$IV$11,'[139]IDA-tab7'!$A$14:$IV$14,'[139]IDA-tab7'!$A$18:$IV$18</definedName>
    <definedName name="Z_1A8C061F_2301_11D3_BFD1_000039E37209_.wvu.Cols" hidden="1">'[139]IDA-tab7'!$K$1:$T$65536,'[139]IDA-tab7'!$V$1:$AE$65536,'[139]IDA-tab7'!$AG$1:$AP$65536</definedName>
    <definedName name="Z_1A8C061F_2301_11D3_BFD1_000039E37209_.wvu.Rows" hidden="1">'[139]IDA-tab7'!$A$10:$IV$11,'[139]IDA-tab7'!$A$14:$IV$14,'[139]IDA-tab7'!$A$18:$IV$18</definedName>
    <definedName name="Z_1F4C2007_FFA7_11D1_98B6_00C04FC96ABD_.wvu.Rows" hidden="1">[90]BOP!$A$36:$IV$36,[90]BOP!$A$44:$IV$44,[90]BOP!$A$59:$IV$59,[90]BOP!#REF!,[90]BOP!#REF!,[90]BOP!$A$81:$IV$88</definedName>
    <definedName name="Z_1F4C2008_FFA7_11D1_98B6_00C04FC96ABD_.wvu.Rows" hidden="1">[90]BOP!$A$36:$IV$36,[90]BOP!$A$44:$IV$44,[90]BOP!$A$59:$IV$59,[90]BOP!#REF!,[90]BOP!#REF!,[90]BOP!$A$81:$IV$88</definedName>
    <definedName name="Z_1F4C2009_FFA7_11D1_98B6_00C04FC96ABD_.wvu.Rows" hidden="1">[90]BOP!$A$36:$IV$36,[90]BOP!$A$44:$IV$44,[90]BOP!$A$59:$IV$59,[90]BOP!#REF!,[90]BOP!#REF!,[90]BOP!$A$81:$IV$88</definedName>
    <definedName name="Z_1F4C200A_FFA7_11D1_98B6_00C04FC96ABD_.wvu.Rows" hidden="1">[90]BOP!$A$36:$IV$36,[90]BOP!$A$44:$IV$44,[90]BOP!$A$59:$IV$59,[90]BOP!#REF!,[90]BOP!#REF!,[90]BOP!$A$81:$IV$88</definedName>
    <definedName name="Z_1F4C200B_FFA7_11D1_98B6_00C04FC96ABD_.wvu.Rows" hidden="1">[90]BOP!$A$36:$IV$36,[90]BOP!$A$44:$IV$44,[90]BOP!$A$59:$IV$59,[90]BOP!#REF!,[90]BOP!#REF!,[90]BOP!$A$79:$IV$79,[90]BOP!$A$81:$IV$88,[90]BOP!#REF!</definedName>
    <definedName name="Z_1F4C200C_FFA7_11D1_98B6_00C04FC96ABD_.wvu.Rows" hidden="1">[90]BOP!$A$36:$IV$36,[90]BOP!$A$44:$IV$44,[90]BOP!$A$59:$IV$59,[90]BOP!#REF!,[90]BOP!#REF!,[90]BOP!$A$79:$IV$79,[90]BOP!$A$81:$IV$88</definedName>
    <definedName name="Z_1F4C200D_FFA7_11D1_98B6_00C04FC96ABD_.wvu.Rows" localSheetId="14" hidden="1">[90]BOP!$A$36:$IV$36,[90]BOP!$A$44:$IV$44,[90]BOP!$A$59:$IV$59,[90]BOP!#REF!,[90]BOP!#REF!,[90]BOP!$A$79:$IV$79,[90]BOP!#REF!</definedName>
    <definedName name="Z_1F4C200D_FFA7_11D1_98B6_00C04FC96ABD_.wvu.Rows" localSheetId="15" hidden="1">[90]BOP!$A$36:$IV$36,[90]BOP!$A$44:$IV$44,[90]BOP!$A$59:$IV$59,[90]BOP!#REF!,[90]BOP!#REF!,[90]BOP!$A$79:$IV$79,[90]BOP!#REF!</definedName>
    <definedName name="Z_1F4C200D_FFA7_11D1_98B6_00C04FC96ABD_.wvu.Rows" localSheetId="16" hidden="1">[90]BOP!$A$36:$IV$36,[90]BOP!$A$44:$IV$44,[90]BOP!$A$59:$IV$59,[90]BOP!#REF!,[90]BOP!#REF!,[90]BOP!$A$79:$IV$79,[90]BOP!#REF!</definedName>
    <definedName name="Z_1F4C200D_FFA7_11D1_98B6_00C04FC96ABD_.wvu.Rows" localSheetId="5" hidden="1">[90]BOP!$A$36:$IV$36,[90]BOP!$A$44:$IV$44,[90]BOP!$A$59:$IV$59,[90]BOP!#REF!,[90]BOP!#REF!,[90]BOP!$A$79:$IV$79,[90]BOP!#REF!</definedName>
    <definedName name="Z_1F4C200D_FFA7_11D1_98B6_00C04FC96ABD_.wvu.Rows" hidden="1">[90]BOP!$A$36:$IV$36,[90]BOP!$A$44:$IV$44,[90]BOP!$A$59:$IV$59,[90]BOP!#REF!,[90]BOP!#REF!,[90]BOP!$A$79:$IV$79,[90]BOP!#REF!</definedName>
    <definedName name="Z_1F4C200E_FFA7_11D1_98B6_00C04FC96ABD_.wvu.Rows" hidden="1">[90]BOP!$A$36:$IV$36,[90]BOP!$A$44:$IV$44,[90]BOP!$A$59:$IV$59,[90]BOP!#REF!,[90]BOP!#REF!,[90]BOP!$A$79:$IV$79,[90]BOP!$A$81:$IV$88,[90]BOP!#REF!</definedName>
    <definedName name="Z_1F4C200F_FFA7_11D1_98B6_00C04FC96ABD_.wvu.Rows" hidden="1">[90]BOP!$A$36:$IV$36,[90]BOP!$A$44:$IV$44,[90]BOP!$A$59:$IV$59,[90]BOP!#REF!,[90]BOP!#REF!,[90]BOP!$A$79:$IV$79,[90]BOP!$A$81:$IV$88,[90]BOP!#REF!</definedName>
    <definedName name="Z_1F4C2010_FFA7_11D1_98B6_00C04FC96ABD_.wvu.Rows" hidden="1">[90]BOP!$A$36:$IV$36,[90]BOP!$A$44:$IV$44,[90]BOP!$A$59:$IV$59,[90]BOP!#REF!,[90]BOP!#REF!,[90]BOP!$A$79:$IV$79,[90]BOP!$A$81:$IV$88,[90]BOP!#REF!</definedName>
    <definedName name="Z_1F4C2012_FFA7_11D1_98B6_00C04FC96ABD_.wvu.Rows" hidden="1">[90]BOP!$A$36:$IV$36,[90]BOP!$A$44:$IV$44,[90]BOP!$A$59:$IV$59,[90]BOP!#REF!,[90]BOP!#REF!,[90]BOP!$A$79:$IV$79,[90]BOP!$A$81:$IV$88,[90]BOP!#REF!,[90]BOP!#REF!</definedName>
    <definedName name="Z_1F4C2013_FFA7_11D1_98B6_00C04FC96ABD_.wvu.Rows" hidden="1">[90]BOP!$A$36:$IV$36,[90]BOP!$A$44:$IV$44,[90]BOP!$A$59:$IV$59,[90]BOP!#REF!,[90]BOP!#REF!,[90]BOP!$A$79:$IV$79,[90]BOP!$A$81:$IV$88,[90]BOP!#REF!,[90]BOP!#REF!</definedName>
    <definedName name="Z_1F4C2014_FFA7_11D1_98B6_00C04FC96ABD_.wvu.Rows" hidden="1">[90]BOP!$A$36:$IV$36,[90]BOP!$A$44:$IV$44,[90]BOP!$A$59:$IV$59,[90]BOP!#REF!,[90]BOP!#REF!,[90]BOP!$A$79:$IV$79</definedName>
    <definedName name="Z_49B0A4B0_963B_11D1_BFD1_00A02466B680_.wvu.Rows" hidden="1">[90]BOP!$A$36:$IV$36,[90]BOP!$A$44:$IV$44,[90]BOP!$A$59:$IV$59,[90]BOP!#REF!,[90]BOP!#REF!,[90]BOP!$A$81:$IV$88</definedName>
    <definedName name="Z_49B0A4B1_963B_11D1_BFD1_00A02466B680_.wvu.Rows" hidden="1">[90]BOP!$A$36:$IV$36,[90]BOP!$A$44:$IV$44,[90]BOP!$A$59:$IV$59,[90]BOP!#REF!,[90]BOP!#REF!,[90]BOP!$A$81:$IV$88</definedName>
    <definedName name="Z_49B0A4B4_963B_11D1_BFD1_00A02466B680_.wvu.Rows" hidden="1">[90]BOP!$A$36:$IV$36,[90]BOP!$A$44:$IV$44,[90]BOP!$A$59:$IV$59,[90]BOP!#REF!,[90]BOP!#REF!,[90]BOP!$A$79:$IV$79,[90]BOP!$A$81:$IV$88,[90]BOP!#REF!</definedName>
    <definedName name="Z_49B0A4B5_963B_11D1_BFD1_00A02466B680_.wvu.Rows" hidden="1">[90]BOP!$A$36:$IV$36,[90]BOP!$A$44:$IV$44,[90]BOP!$A$59:$IV$59,[90]BOP!#REF!,[90]BOP!#REF!,[90]BOP!$A$79:$IV$79,[90]BOP!$A$81:$IV$88</definedName>
    <definedName name="Z_49B0A4B6_963B_11D1_BFD1_00A02466B680_.wvu.Rows" localSheetId="14" hidden="1">[90]BOP!$A$36:$IV$36,[90]BOP!$A$44:$IV$44,[90]BOP!$A$59:$IV$59,[90]BOP!#REF!,[90]BOP!#REF!,[90]BOP!$A$79:$IV$79,[90]BOP!#REF!</definedName>
    <definedName name="Z_49B0A4B6_963B_11D1_BFD1_00A02466B680_.wvu.Rows" localSheetId="15" hidden="1">[90]BOP!$A$36:$IV$36,[90]BOP!$A$44:$IV$44,[90]BOP!$A$59:$IV$59,[90]BOP!#REF!,[90]BOP!#REF!,[90]BOP!$A$79:$IV$79,[90]BOP!#REF!</definedName>
    <definedName name="Z_49B0A4B6_963B_11D1_BFD1_00A02466B680_.wvu.Rows" localSheetId="16" hidden="1">[90]BOP!$A$36:$IV$36,[90]BOP!$A$44:$IV$44,[90]BOP!$A$59:$IV$59,[90]BOP!#REF!,[90]BOP!#REF!,[90]BOP!$A$79:$IV$79,[90]BOP!#REF!</definedName>
    <definedName name="Z_49B0A4B6_963B_11D1_BFD1_00A02466B680_.wvu.Rows" localSheetId="5" hidden="1">[90]BOP!$A$36:$IV$36,[90]BOP!$A$44:$IV$44,[90]BOP!$A$59:$IV$59,[90]BOP!#REF!,[90]BOP!#REF!,[90]BOP!$A$79:$IV$79,[90]BOP!#REF!</definedName>
    <definedName name="Z_49B0A4B6_963B_11D1_BFD1_00A02466B680_.wvu.Rows" hidden="1">[90]BOP!$A$36:$IV$36,[90]BOP!$A$44:$IV$44,[90]BOP!$A$59:$IV$59,[90]BOP!#REF!,[90]BOP!#REF!,[90]BOP!$A$79:$IV$79,[90]BOP!#REF!</definedName>
    <definedName name="Z_49B0A4B7_963B_11D1_BFD1_00A02466B680_.wvu.Rows" hidden="1">[90]BOP!$A$36:$IV$36,[90]BOP!$A$44:$IV$44,[90]BOP!$A$59:$IV$59,[90]BOP!#REF!,[90]BOP!#REF!,[90]BOP!$A$79:$IV$79,[90]BOP!$A$81:$IV$88,[90]BOP!#REF!</definedName>
    <definedName name="Z_49B0A4B8_963B_11D1_BFD1_00A02466B680_.wvu.Rows" hidden="1">[90]BOP!$A$36:$IV$36,[90]BOP!$A$44:$IV$44,[90]BOP!$A$59:$IV$59,[90]BOP!#REF!,[90]BOP!#REF!,[90]BOP!$A$79:$IV$79,[90]BOP!$A$81:$IV$88,[90]BOP!#REF!</definedName>
    <definedName name="Z_49B0A4B9_963B_11D1_BFD1_00A02466B680_.wvu.Rows" hidden="1">[90]BOP!$A$36:$IV$36,[90]BOP!$A$44:$IV$44,[90]BOP!$A$59:$IV$59,[90]BOP!#REF!,[90]BOP!#REF!,[90]BOP!$A$79:$IV$79,[90]BOP!$A$81:$IV$88,[90]BOP!#REF!</definedName>
    <definedName name="Z_49B0A4BB_963B_11D1_BFD1_00A02466B680_.wvu.Rows" hidden="1">[90]BOP!$A$36:$IV$36,[90]BOP!$A$44:$IV$44,[90]BOP!$A$59:$IV$59,[90]BOP!#REF!,[90]BOP!#REF!,[90]BOP!$A$79:$IV$79,[90]BOP!$A$81:$IV$88,[90]BOP!#REF!,[90]BOP!#REF!</definedName>
    <definedName name="Z_49B0A4BC_963B_11D1_BFD1_00A02466B680_.wvu.Rows" hidden="1">[90]BOP!$A$36:$IV$36,[90]BOP!$A$44:$IV$44,[90]BOP!$A$59:$IV$59,[90]BOP!#REF!,[90]BOP!#REF!,[90]BOP!$A$79:$IV$79,[90]BOP!$A$81:$IV$88,[90]BOP!#REF!,[90]BOP!#REF!</definedName>
    <definedName name="Z_49B0A4BD_963B_11D1_BFD1_00A02466B680_.wvu.Rows" hidden="1">[90]BOP!$A$36:$IV$36,[90]BOP!$A$44:$IV$44,[90]BOP!$A$59:$IV$59,[90]BOP!#REF!,[90]BOP!#REF!,[90]BOP!$A$79:$IV$79</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5" hidden="1">#REF!</definedName>
    <definedName name="Z_5F3A46A2_1A22_4FA5_A3C5_1DEBD8BB3B53_.wvu.Rows" hidden="1">#REF!</definedName>
    <definedName name="Z_65976840_70A2_11D2_BFD1_C1F7123CE332_.wvu.PrintTitles" hidden="1">[138]SUMMARY!$B$1:$D$65536,[138]SUMMARY!$A$3:$IV$5</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5" hidden="1">#REF!</definedName>
    <definedName name="Z_95224721_0485_11D4_BFD1_00508B5F4DA4_.wvu.Cols" hidden="1">#REF!</definedName>
    <definedName name="Z_9E0C48F8_FFCC_11D1_98BA_00C04FC96ABD_.wvu.Rows" hidden="1">[90]BOP!$A$36:$IV$36,[90]BOP!$A$44:$IV$44,[90]BOP!$A$59:$IV$59,[90]BOP!#REF!,[90]BOP!#REF!,[90]BOP!$A$81:$IV$88</definedName>
    <definedName name="Z_9E0C48F9_FFCC_11D1_98BA_00C04FC96ABD_.wvu.Rows" hidden="1">[90]BOP!$A$36:$IV$36,[90]BOP!$A$44:$IV$44,[90]BOP!$A$59:$IV$59,[90]BOP!#REF!,[90]BOP!#REF!,[90]BOP!$A$81:$IV$88</definedName>
    <definedName name="Z_9E0C48FA_FFCC_11D1_98BA_00C04FC96ABD_.wvu.Rows" hidden="1">[90]BOP!$A$36:$IV$36,[90]BOP!$A$44:$IV$44,[90]BOP!$A$59:$IV$59,[90]BOP!#REF!,[90]BOP!#REF!,[90]BOP!$A$81:$IV$88</definedName>
    <definedName name="Z_9E0C48FB_FFCC_11D1_98BA_00C04FC96ABD_.wvu.Rows" hidden="1">[90]BOP!$A$36:$IV$36,[90]BOP!$A$44:$IV$44,[90]BOP!$A$59:$IV$59,[90]BOP!#REF!,[90]BOP!#REF!,[90]BOP!$A$81:$IV$88</definedName>
    <definedName name="Z_9E0C48FC_FFCC_11D1_98BA_00C04FC96ABD_.wvu.Rows" hidden="1">[90]BOP!$A$36:$IV$36,[90]BOP!$A$44:$IV$44,[90]BOP!$A$59:$IV$59,[90]BOP!#REF!,[90]BOP!#REF!,[90]BOP!$A$79:$IV$79,[90]BOP!$A$81:$IV$88,[90]BOP!#REF!</definedName>
    <definedName name="Z_9E0C48FD_FFCC_11D1_98BA_00C04FC96ABD_.wvu.Rows" hidden="1">[90]BOP!$A$36:$IV$36,[90]BOP!$A$44:$IV$44,[90]BOP!$A$59:$IV$59,[90]BOP!#REF!,[90]BOP!#REF!,[90]BOP!$A$79:$IV$79,[90]BOP!$A$81:$IV$88</definedName>
    <definedName name="Z_9E0C48FE_FFCC_11D1_98BA_00C04FC96ABD_.wvu.Rows" localSheetId="14" hidden="1">[90]BOP!$A$36:$IV$36,[90]BOP!$A$44:$IV$44,[90]BOP!$A$59:$IV$59,[90]BOP!#REF!,[90]BOP!#REF!,[90]BOP!$A$79:$IV$79,[90]BOP!#REF!</definedName>
    <definedName name="Z_9E0C48FE_FFCC_11D1_98BA_00C04FC96ABD_.wvu.Rows" localSheetId="15" hidden="1">[90]BOP!$A$36:$IV$36,[90]BOP!$A$44:$IV$44,[90]BOP!$A$59:$IV$59,[90]BOP!#REF!,[90]BOP!#REF!,[90]BOP!$A$79:$IV$79,[90]BOP!#REF!</definedName>
    <definedName name="Z_9E0C48FE_FFCC_11D1_98BA_00C04FC96ABD_.wvu.Rows" localSheetId="16" hidden="1">[90]BOP!$A$36:$IV$36,[90]BOP!$A$44:$IV$44,[90]BOP!$A$59:$IV$59,[90]BOP!#REF!,[90]BOP!#REF!,[90]BOP!$A$79:$IV$79,[90]BOP!#REF!</definedName>
    <definedName name="Z_9E0C48FE_FFCC_11D1_98BA_00C04FC96ABD_.wvu.Rows" localSheetId="5" hidden="1">[90]BOP!$A$36:$IV$36,[90]BOP!$A$44:$IV$44,[90]BOP!$A$59:$IV$59,[90]BOP!#REF!,[90]BOP!#REF!,[90]BOP!$A$79:$IV$79,[90]BOP!#REF!</definedName>
    <definedName name="Z_9E0C48FE_FFCC_11D1_98BA_00C04FC96ABD_.wvu.Rows" hidden="1">[90]BOP!$A$36:$IV$36,[90]BOP!$A$44:$IV$44,[90]BOP!$A$59:$IV$59,[90]BOP!#REF!,[90]BOP!#REF!,[90]BOP!$A$79:$IV$79,[90]BOP!#REF!</definedName>
    <definedName name="Z_9E0C48FF_FFCC_11D1_98BA_00C04FC96ABD_.wvu.Rows" hidden="1">[90]BOP!$A$36:$IV$36,[90]BOP!$A$44:$IV$44,[90]BOP!$A$59:$IV$59,[90]BOP!#REF!,[90]BOP!#REF!,[90]BOP!$A$79:$IV$79,[90]BOP!$A$81:$IV$88,[90]BOP!#REF!</definedName>
    <definedName name="Z_9E0C4900_FFCC_11D1_98BA_00C04FC96ABD_.wvu.Rows" hidden="1">[90]BOP!$A$36:$IV$36,[90]BOP!$A$44:$IV$44,[90]BOP!$A$59:$IV$59,[90]BOP!#REF!,[90]BOP!#REF!,[90]BOP!$A$79:$IV$79,[90]BOP!$A$81:$IV$88,[90]BOP!#REF!</definedName>
    <definedName name="Z_9E0C4901_FFCC_11D1_98BA_00C04FC96ABD_.wvu.Rows" hidden="1">[90]BOP!$A$36:$IV$36,[90]BOP!$A$44:$IV$44,[90]BOP!$A$59:$IV$59,[90]BOP!#REF!,[90]BOP!#REF!,[90]BOP!$A$79:$IV$79,[90]BOP!$A$81:$IV$88,[90]BOP!#REF!</definedName>
    <definedName name="Z_9E0C4903_FFCC_11D1_98BA_00C04FC96ABD_.wvu.Rows" hidden="1">[90]BOP!$A$36:$IV$36,[90]BOP!$A$44:$IV$44,[90]BOP!$A$59:$IV$59,[90]BOP!#REF!,[90]BOP!#REF!,[90]BOP!$A$79:$IV$79,[90]BOP!$A$81:$IV$88,[90]BOP!#REF!,[90]BOP!#REF!</definedName>
    <definedName name="Z_9E0C4904_FFCC_11D1_98BA_00C04FC96ABD_.wvu.Rows" hidden="1">[90]BOP!$A$36:$IV$36,[90]BOP!$A$44:$IV$44,[90]BOP!$A$59:$IV$59,[90]BOP!#REF!,[90]BOP!#REF!,[90]BOP!$A$79:$IV$79,[90]BOP!$A$81:$IV$88,[90]BOP!#REF!,[90]BOP!#REF!</definedName>
    <definedName name="Z_9E0C4905_FFCC_11D1_98BA_00C04FC96ABD_.wvu.Rows" hidden="1">[90]BOP!$A$36:$IV$36,[90]BOP!$A$44:$IV$44,[90]BOP!$A$59:$IV$59,[90]BOP!#REF!,[90]BOP!#REF!,[90]BOP!$A$79:$IV$79</definedName>
    <definedName name="Z_B424DD41_AAD0_11D2_BFD1_00A02466506E_.wvu.PrintTitles" hidden="1">[138]SUMMARY!$B$1:$D$65536,[138]SUMMARY!$A$3:$IV$5</definedName>
    <definedName name="Z_BC2BFA12_1C91_11D2_BFD2_00A02466506E_.wvu.PrintTitles" hidden="1">[138]SUMMARY!$B$1:$D$65536,[138]SUMMARY!$A$3:$IV$5</definedName>
    <definedName name="Z_C21FAE85_013A_11D2_98BD_00C04FC96ABD_.wvu.Rows" hidden="1">[90]BOP!$A$36:$IV$36,[90]BOP!$A$44:$IV$44,[90]BOP!$A$59:$IV$59,[90]BOP!#REF!,[90]BOP!#REF!,[90]BOP!$A$81:$IV$88</definedName>
    <definedName name="Z_C21FAE86_013A_11D2_98BD_00C04FC96ABD_.wvu.Rows" hidden="1">[90]BOP!$A$36:$IV$36,[90]BOP!$A$44:$IV$44,[90]BOP!$A$59:$IV$59,[90]BOP!#REF!,[90]BOP!#REF!,[90]BOP!$A$81:$IV$88</definedName>
    <definedName name="Z_C21FAE87_013A_11D2_98BD_00C04FC96ABD_.wvu.Rows" hidden="1">[90]BOP!$A$36:$IV$36,[90]BOP!$A$44:$IV$44,[90]BOP!$A$59:$IV$59,[90]BOP!#REF!,[90]BOP!#REF!,[90]BOP!$A$81:$IV$88</definedName>
    <definedName name="Z_C21FAE88_013A_11D2_98BD_00C04FC96ABD_.wvu.Rows" hidden="1">[90]BOP!$A$36:$IV$36,[90]BOP!$A$44:$IV$44,[90]BOP!$A$59:$IV$59,[90]BOP!#REF!,[90]BOP!#REF!,[90]BOP!$A$81:$IV$88</definedName>
    <definedName name="Z_C21FAE89_013A_11D2_98BD_00C04FC96ABD_.wvu.Rows" hidden="1">[90]BOP!$A$36:$IV$36,[90]BOP!$A$44:$IV$44,[90]BOP!$A$59:$IV$59,[90]BOP!#REF!,[90]BOP!#REF!,[90]BOP!$A$79:$IV$79,[90]BOP!$A$81:$IV$88,[90]BOP!#REF!</definedName>
    <definedName name="Z_C21FAE8A_013A_11D2_98BD_00C04FC96ABD_.wvu.Rows" hidden="1">[90]BOP!$A$36:$IV$36,[90]BOP!$A$44:$IV$44,[90]BOP!$A$59:$IV$59,[90]BOP!#REF!,[90]BOP!#REF!,[90]BOP!$A$79:$IV$79,[90]BOP!$A$81:$IV$88</definedName>
    <definedName name="Z_C21FAE8B_013A_11D2_98BD_00C04FC96ABD_.wvu.Rows" localSheetId="14" hidden="1">[90]BOP!$A$36:$IV$36,[90]BOP!$A$44:$IV$44,[90]BOP!$A$59:$IV$59,[90]BOP!#REF!,[90]BOP!#REF!,[90]BOP!$A$79:$IV$79,[90]BOP!#REF!</definedName>
    <definedName name="Z_C21FAE8B_013A_11D2_98BD_00C04FC96ABD_.wvu.Rows" localSheetId="15" hidden="1">[90]BOP!$A$36:$IV$36,[90]BOP!$A$44:$IV$44,[90]BOP!$A$59:$IV$59,[90]BOP!#REF!,[90]BOP!#REF!,[90]BOP!$A$79:$IV$79,[90]BOP!#REF!</definedName>
    <definedName name="Z_C21FAE8B_013A_11D2_98BD_00C04FC96ABD_.wvu.Rows" localSheetId="16" hidden="1">[90]BOP!$A$36:$IV$36,[90]BOP!$A$44:$IV$44,[90]BOP!$A$59:$IV$59,[90]BOP!#REF!,[90]BOP!#REF!,[90]BOP!$A$79:$IV$79,[90]BOP!#REF!</definedName>
    <definedName name="Z_C21FAE8B_013A_11D2_98BD_00C04FC96ABD_.wvu.Rows" localSheetId="5" hidden="1">[90]BOP!$A$36:$IV$36,[90]BOP!$A$44:$IV$44,[90]BOP!$A$59:$IV$59,[90]BOP!#REF!,[90]BOP!#REF!,[90]BOP!$A$79:$IV$79,[90]BOP!#REF!</definedName>
    <definedName name="Z_C21FAE8B_013A_11D2_98BD_00C04FC96ABD_.wvu.Rows" hidden="1">[90]BOP!$A$36:$IV$36,[90]BOP!$A$44:$IV$44,[90]BOP!$A$59:$IV$59,[90]BOP!#REF!,[90]BOP!#REF!,[90]BOP!$A$79:$IV$79,[90]BOP!#REF!</definedName>
    <definedName name="Z_C21FAE8C_013A_11D2_98BD_00C04FC96ABD_.wvu.Rows" hidden="1">[90]BOP!$A$36:$IV$36,[90]BOP!$A$44:$IV$44,[90]BOP!$A$59:$IV$59,[90]BOP!#REF!,[90]BOP!#REF!,[90]BOP!$A$79:$IV$79,[90]BOP!$A$81:$IV$88,[90]BOP!#REF!</definedName>
    <definedName name="Z_C21FAE8D_013A_11D2_98BD_00C04FC96ABD_.wvu.Rows" hidden="1">[90]BOP!$A$36:$IV$36,[90]BOP!$A$44:$IV$44,[90]BOP!$A$59:$IV$59,[90]BOP!#REF!,[90]BOP!#REF!,[90]BOP!$A$79:$IV$79,[90]BOP!$A$81:$IV$88,[90]BOP!#REF!</definedName>
    <definedName name="Z_C21FAE8E_013A_11D2_98BD_00C04FC96ABD_.wvu.Rows" hidden="1">[90]BOP!$A$36:$IV$36,[90]BOP!$A$44:$IV$44,[90]BOP!$A$59:$IV$59,[90]BOP!#REF!,[90]BOP!#REF!,[90]BOP!$A$79:$IV$79,[90]BOP!$A$81:$IV$88,[90]BOP!#REF!</definedName>
    <definedName name="Z_C21FAE90_013A_11D2_98BD_00C04FC96ABD_.wvu.Rows" hidden="1">[90]BOP!$A$36:$IV$36,[90]BOP!$A$44:$IV$44,[90]BOP!$A$59:$IV$59,[90]BOP!#REF!,[90]BOP!#REF!,[90]BOP!$A$79:$IV$79,[90]BOP!$A$81:$IV$88,[90]BOP!#REF!,[90]BOP!#REF!</definedName>
    <definedName name="Z_C21FAE91_013A_11D2_98BD_00C04FC96ABD_.wvu.Rows" hidden="1">[90]BOP!$A$36:$IV$36,[90]BOP!$A$44:$IV$44,[90]BOP!$A$59:$IV$59,[90]BOP!#REF!,[90]BOP!#REF!,[90]BOP!$A$79:$IV$79,[90]BOP!$A$81:$IV$88,[90]BOP!#REF!,[90]BOP!#REF!</definedName>
    <definedName name="Z_C21FAE92_013A_11D2_98BD_00C04FC96ABD_.wvu.Rows" hidden="1">[90]BOP!$A$36:$IV$36,[90]BOP!$A$44:$IV$44,[90]BOP!$A$59:$IV$59,[90]BOP!#REF!,[90]BOP!#REF!,[90]BOP!$A$79:$IV$79</definedName>
    <definedName name="Z_CF25EF4A_FFAB_11D1_98B7_00C04FC96ABD_.wvu.Rows" hidden="1">[90]BOP!$A$36:$IV$36,[90]BOP!$A$44:$IV$44,[90]BOP!$A$59:$IV$59,[90]BOP!#REF!,[90]BOP!#REF!,[90]BOP!$A$81:$IV$88</definedName>
    <definedName name="Z_CF25EF4B_FFAB_11D1_98B7_00C04FC96ABD_.wvu.Rows" hidden="1">[90]BOP!$A$36:$IV$36,[90]BOP!$A$44:$IV$44,[90]BOP!$A$59:$IV$59,[90]BOP!#REF!,[90]BOP!#REF!,[90]BOP!$A$81:$IV$88</definedName>
    <definedName name="Z_CF25EF4C_FFAB_11D1_98B7_00C04FC96ABD_.wvu.Rows" hidden="1">[90]BOP!$A$36:$IV$36,[90]BOP!$A$44:$IV$44,[90]BOP!$A$59:$IV$59,[90]BOP!#REF!,[90]BOP!#REF!,[90]BOP!$A$81:$IV$88</definedName>
    <definedName name="Z_CF25EF4D_FFAB_11D1_98B7_00C04FC96ABD_.wvu.Rows" hidden="1">[90]BOP!$A$36:$IV$36,[90]BOP!$A$44:$IV$44,[90]BOP!$A$59:$IV$59,[90]BOP!#REF!,[90]BOP!#REF!,[90]BOP!$A$81:$IV$88</definedName>
    <definedName name="Z_CF25EF4E_FFAB_11D1_98B7_00C04FC96ABD_.wvu.Rows" hidden="1">[90]BOP!$A$36:$IV$36,[90]BOP!$A$44:$IV$44,[90]BOP!$A$59:$IV$59,[90]BOP!#REF!,[90]BOP!#REF!,[90]BOP!$A$79:$IV$79,[90]BOP!$A$81:$IV$88,[90]BOP!#REF!</definedName>
    <definedName name="Z_CF25EF4F_FFAB_11D1_98B7_00C04FC96ABD_.wvu.Rows" hidden="1">[90]BOP!$A$36:$IV$36,[90]BOP!$A$44:$IV$44,[90]BOP!$A$59:$IV$59,[90]BOP!#REF!,[90]BOP!#REF!,[90]BOP!$A$79:$IV$79,[90]BOP!$A$81:$IV$88</definedName>
    <definedName name="Z_CF25EF50_FFAB_11D1_98B7_00C04FC96ABD_.wvu.Rows" localSheetId="14" hidden="1">[90]BOP!$A$36:$IV$36,[90]BOP!$A$44:$IV$44,[90]BOP!$A$59:$IV$59,[90]BOP!#REF!,[90]BOP!#REF!,[90]BOP!$A$79:$IV$79,[90]BOP!#REF!</definedName>
    <definedName name="Z_CF25EF50_FFAB_11D1_98B7_00C04FC96ABD_.wvu.Rows" localSheetId="15" hidden="1">[90]BOP!$A$36:$IV$36,[90]BOP!$A$44:$IV$44,[90]BOP!$A$59:$IV$59,[90]BOP!#REF!,[90]BOP!#REF!,[90]BOP!$A$79:$IV$79,[90]BOP!#REF!</definedName>
    <definedName name="Z_CF25EF50_FFAB_11D1_98B7_00C04FC96ABD_.wvu.Rows" localSheetId="16" hidden="1">[90]BOP!$A$36:$IV$36,[90]BOP!$A$44:$IV$44,[90]BOP!$A$59:$IV$59,[90]BOP!#REF!,[90]BOP!#REF!,[90]BOP!$A$79:$IV$79,[90]BOP!#REF!</definedName>
    <definedName name="Z_CF25EF50_FFAB_11D1_98B7_00C04FC96ABD_.wvu.Rows" localSheetId="5" hidden="1">[90]BOP!$A$36:$IV$36,[90]BOP!$A$44:$IV$44,[90]BOP!$A$59:$IV$59,[90]BOP!#REF!,[90]BOP!#REF!,[90]BOP!$A$79:$IV$79,[90]BOP!#REF!</definedName>
    <definedName name="Z_CF25EF50_FFAB_11D1_98B7_00C04FC96ABD_.wvu.Rows" hidden="1">[90]BOP!$A$36:$IV$36,[90]BOP!$A$44:$IV$44,[90]BOP!$A$59:$IV$59,[90]BOP!#REF!,[90]BOP!#REF!,[90]BOP!$A$79:$IV$79,[90]BOP!#REF!</definedName>
    <definedName name="Z_CF25EF51_FFAB_11D1_98B7_00C04FC96ABD_.wvu.Rows" hidden="1">[90]BOP!$A$36:$IV$36,[90]BOP!$A$44:$IV$44,[90]BOP!$A$59:$IV$59,[90]BOP!#REF!,[90]BOP!#REF!,[90]BOP!$A$79:$IV$79,[90]BOP!$A$81:$IV$88,[90]BOP!#REF!</definedName>
    <definedName name="Z_CF25EF52_FFAB_11D1_98B7_00C04FC96ABD_.wvu.Rows" hidden="1">[90]BOP!$A$36:$IV$36,[90]BOP!$A$44:$IV$44,[90]BOP!$A$59:$IV$59,[90]BOP!#REF!,[90]BOP!#REF!,[90]BOP!$A$79:$IV$79,[90]BOP!$A$81:$IV$88,[90]BOP!#REF!</definedName>
    <definedName name="Z_CF25EF53_FFAB_11D1_98B7_00C04FC96ABD_.wvu.Rows" hidden="1">[90]BOP!$A$36:$IV$36,[90]BOP!$A$44:$IV$44,[90]BOP!$A$59:$IV$59,[90]BOP!#REF!,[90]BOP!#REF!,[90]BOP!$A$79:$IV$79,[90]BOP!$A$81:$IV$88,[90]BOP!#REF!</definedName>
    <definedName name="Z_CF25EF55_FFAB_11D1_98B7_00C04FC96ABD_.wvu.Rows" hidden="1">[90]BOP!$A$36:$IV$36,[90]BOP!$A$44:$IV$44,[90]BOP!$A$59:$IV$59,[90]BOP!#REF!,[90]BOP!#REF!,[90]BOP!$A$79:$IV$79,[90]BOP!$A$81:$IV$88,[90]BOP!#REF!,[90]BOP!#REF!</definedName>
    <definedName name="Z_CF25EF56_FFAB_11D1_98B7_00C04FC96ABD_.wvu.Rows" hidden="1">[90]BOP!$A$36:$IV$36,[90]BOP!$A$44:$IV$44,[90]BOP!$A$59:$IV$59,[90]BOP!#REF!,[90]BOP!#REF!,[90]BOP!$A$79:$IV$79,[90]BOP!$A$81:$IV$88,[90]BOP!#REF!,[90]BOP!#REF!</definedName>
    <definedName name="Z_CF25EF57_FFAB_11D1_98B7_00C04FC96ABD_.wvu.Rows" hidden="1">[90]BOP!$A$36:$IV$36,[90]BOP!$A$44:$IV$44,[90]BOP!$A$59:$IV$59,[90]BOP!#REF!,[90]BOP!#REF!,[90]BOP!$A$79:$IV$79</definedName>
    <definedName name="Z_E6B74681_BCE1_11D2_BFD1_00A02466506E_.wvu.PrintTitles" hidden="1">[138]SUMMARY!$B$1:$D$65536,[138]SUMMARY!$A$3:$IV$5</definedName>
    <definedName name="Z_EA8011E5_017A_11D2_98BD_00C04FC96ABD_.wvu.Rows" hidden="1">[90]BOP!$A$36:$IV$36,[90]BOP!$A$44:$IV$44,[90]BOP!$A$59:$IV$59,[90]BOP!#REF!,[90]BOP!#REF!,[90]BOP!$A$79:$IV$79,[90]BOP!$A$81:$IV$88</definedName>
    <definedName name="Z_EA8011E6_017A_11D2_98BD_00C04FC96ABD_.wvu.Rows" localSheetId="14" hidden="1">[90]BOP!$A$36:$IV$36,[90]BOP!$A$44:$IV$44,[90]BOP!$A$59:$IV$59,[90]BOP!#REF!,[90]BOP!#REF!,[90]BOP!$A$79:$IV$79,[90]BOP!#REF!</definedName>
    <definedName name="Z_EA8011E6_017A_11D2_98BD_00C04FC96ABD_.wvu.Rows" localSheetId="15" hidden="1">[90]BOP!$A$36:$IV$36,[90]BOP!$A$44:$IV$44,[90]BOP!$A$59:$IV$59,[90]BOP!#REF!,[90]BOP!#REF!,[90]BOP!$A$79:$IV$79,[90]BOP!#REF!</definedName>
    <definedName name="Z_EA8011E6_017A_11D2_98BD_00C04FC96ABD_.wvu.Rows" localSheetId="16" hidden="1">[90]BOP!$A$36:$IV$36,[90]BOP!$A$44:$IV$44,[90]BOP!$A$59:$IV$59,[90]BOP!#REF!,[90]BOP!#REF!,[90]BOP!$A$79:$IV$79,[90]BOP!#REF!</definedName>
    <definedName name="Z_EA8011E6_017A_11D2_98BD_00C04FC96ABD_.wvu.Rows" localSheetId="5" hidden="1">[90]BOP!$A$36:$IV$36,[90]BOP!$A$44:$IV$44,[90]BOP!$A$59:$IV$59,[90]BOP!#REF!,[90]BOP!#REF!,[90]BOP!$A$79:$IV$79,[90]BOP!#REF!</definedName>
    <definedName name="Z_EA8011E6_017A_11D2_98BD_00C04FC96ABD_.wvu.Rows" hidden="1">[90]BOP!$A$36:$IV$36,[90]BOP!$A$44:$IV$44,[90]BOP!$A$59:$IV$59,[90]BOP!#REF!,[90]BOP!#REF!,[90]BOP!$A$79:$IV$79,[90]BOP!#REF!</definedName>
    <definedName name="Z_EA8011E9_017A_11D2_98BD_00C04FC96ABD_.wvu.Rows" hidden="1">[90]BOP!$A$36:$IV$36,[90]BOP!$A$44:$IV$44,[90]BOP!$A$59:$IV$59,[90]BOP!#REF!,[90]BOP!#REF!,[90]BOP!$A$79:$IV$79,[90]BOP!$A$81:$IV$88,[90]BOP!#REF!</definedName>
    <definedName name="Z_EA8011EC_017A_11D2_98BD_00C04FC96ABD_.wvu.Rows" hidden="1">[90]BOP!$A$36:$IV$36,[90]BOP!$A$44:$IV$44,[90]BOP!$A$59:$IV$59,[90]BOP!#REF!,[90]BOP!#REF!,[90]BOP!$A$79:$IV$79,[90]BOP!$A$81:$IV$88,[90]BOP!#REF!,[90]BOP!#REF!</definedName>
    <definedName name="Z_EA86CE3A_00A2_11D2_98BC_00C04FC96ABD_.wvu.Rows" hidden="1">[90]BOP!$A$36:$IV$36,[90]BOP!$A$44:$IV$44,[90]BOP!$A$59:$IV$59,[90]BOP!#REF!,[90]BOP!#REF!,[90]BOP!$A$81:$IV$88</definedName>
    <definedName name="Z_EA86CE3B_00A2_11D2_98BC_00C04FC96ABD_.wvu.Rows" hidden="1">[90]BOP!$A$36:$IV$36,[90]BOP!$A$44:$IV$44,[90]BOP!$A$59:$IV$59,[90]BOP!#REF!,[90]BOP!#REF!,[90]BOP!$A$81:$IV$88</definedName>
    <definedName name="Z_EA86CE3C_00A2_11D2_98BC_00C04FC96ABD_.wvu.Rows" hidden="1">[90]BOP!$A$36:$IV$36,[90]BOP!$A$44:$IV$44,[90]BOP!$A$59:$IV$59,[90]BOP!#REF!,[90]BOP!#REF!,[90]BOP!$A$81:$IV$88</definedName>
    <definedName name="Z_EA86CE3D_00A2_11D2_98BC_00C04FC96ABD_.wvu.Rows" hidden="1">[90]BOP!$A$36:$IV$36,[90]BOP!$A$44:$IV$44,[90]BOP!$A$59:$IV$59,[90]BOP!#REF!,[90]BOP!#REF!,[90]BOP!$A$81:$IV$88</definedName>
    <definedName name="Z_EA86CE3E_00A2_11D2_98BC_00C04FC96ABD_.wvu.Rows" hidden="1">[90]BOP!$A$36:$IV$36,[90]BOP!$A$44:$IV$44,[90]BOP!$A$59:$IV$59,[90]BOP!#REF!,[90]BOP!#REF!,[90]BOP!$A$79:$IV$79,[90]BOP!$A$81:$IV$88,[90]BOP!#REF!</definedName>
    <definedName name="Z_EA86CE3F_00A2_11D2_98BC_00C04FC96ABD_.wvu.Rows" hidden="1">[90]BOP!$A$36:$IV$36,[90]BOP!$A$44:$IV$44,[90]BOP!$A$59:$IV$59,[90]BOP!#REF!,[90]BOP!#REF!,[90]BOP!$A$79:$IV$79,[90]BOP!$A$81:$IV$88</definedName>
    <definedName name="Z_EA86CE40_00A2_11D2_98BC_00C04FC96ABD_.wvu.Rows" localSheetId="14" hidden="1">[90]BOP!$A$36:$IV$36,[90]BOP!$A$44:$IV$44,[90]BOP!$A$59:$IV$59,[90]BOP!#REF!,[90]BOP!#REF!,[90]BOP!$A$79:$IV$79,[90]BOP!#REF!</definedName>
    <definedName name="Z_EA86CE40_00A2_11D2_98BC_00C04FC96ABD_.wvu.Rows" localSheetId="15" hidden="1">[90]BOP!$A$36:$IV$36,[90]BOP!$A$44:$IV$44,[90]BOP!$A$59:$IV$59,[90]BOP!#REF!,[90]BOP!#REF!,[90]BOP!$A$79:$IV$79,[90]BOP!#REF!</definedName>
    <definedName name="Z_EA86CE40_00A2_11D2_98BC_00C04FC96ABD_.wvu.Rows" localSheetId="16" hidden="1">[90]BOP!$A$36:$IV$36,[90]BOP!$A$44:$IV$44,[90]BOP!$A$59:$IV$59,[90]BOP!#REF!,[90]BOP!#REF!,[90]BOP!$A$79:$IV$79,[90]BOP!#REF!</definedName>
    <definedName name="Z_EA86CE40_00A2_11D2_98BC_00C04FC96ABD_.wvu.Rows" localSheetId="5" hidden="1">[90]BOP!$A$36:$IV$36,[90]BOP!$A$44:$IV$44,[90]BOP!$A$59:$IV$59,[90]BOP!#REF!,[90]BOP!#REF!,[90]BOP!$A$79:$IV$79,[90]BOP!#REF!</definedName>
    <definedName name="Z_EA86CE40_00A2_11D2_98BC_00C04FC96ABD_.wvu.Rows" hidden="1">[90]BOP!$A$36:$IV$36,[90]BOP!$A$44:$IV$44,[90]BOP!$A$59:$IV$59,[90]BOP!#REF!,[90]BOP!#REF!,[90]BOP!$A$79:$IV$79,[90]BOP!#REF!</definedName>
    <definedName name="Z_EA86CE41_00A2_11D2_98BC_00C04FC96ABD_.wvu.Rows" hidden="1">[90]BOP!$A$36:$IV$36,[90]BOP!$A$44:$IV$44,[90]BOP!$A$59:$IV$59,[90]BOP!#REF!,[90]BOP!#REF!,[90]BOP!$A$79:$IV$79,[90]BOP!$A$81:$IV$88,[90]BOP!#REF!</definedName>
    <definedName name="Z_EA86CE42_00A2_11D2_98BC_00C04FC96ABD_.wvu.Rows" hidden="1">[90]BOP!$A$36:$IV$36,[90]BOP!$A$44:$IV$44,[90]BOP!$A$59:$IV$59,[90]BOP!#REF!,[90]BOP!#REF!,[90]BOP!$A$79:$IV$79,[90]BOP!$A$81:$IV$88,[90]BOP!#REF!</definedName>
    <definedName name="Z_EA86CE43_00A2_11D2_98BC_00C04FC96ABD_.wvu.Rows" hidden="1">[90]BOP!$A$36:$IV$36,[90]BOP!$A$44:$IV$44,[90]BOP!$A$59:$IV$59,[90]BOP!#REF!,[90]BOP!#REF!,[90]BOP!$A$79:$IV$79,[90]BOP!$A$81:$IV$88,[90]BOP!#REF!</definedName>
    <definedName name="Z_EA86CE45_00A2_11D2_98BC_00C04FC96ABD_.wvu.Rows" hidden="1">[90]BOP!$A$36:$IV$36,[90]BOP!$A$44:$IV$44,[90]BOP!$A$59:$IV$59,[90]BOP!#REF!,[90]BOP!#REF!,[90]BOP!$A$79:$IV$79,[90]BOP!$A$81:$IV$88,[90]BOP!#REF!,[90]BOP!#REF!</definedName>
    <definedName name="Z_EA86CE46_00A2_11D2_98BC_00C04FC96ABD_.wvu.Rows" hidden="1">[90]BOP!$A$36:$IV$36,[90]BOP!$A$44:$IV$44,[90]BOP!$A$59:$IV$59,[90]BOP!#REF!,[90]BOP!#REF!,[90]BOP!$A$79:$IV$79,[90]BOP!$A$81:$IV$88,[90]BOP!#REF!,[90]BOP!#REF!</definedName>
    <definedName name="Z_EA86CE47_00A2_11D2_98BC_00C04FC96ABD_.wvu.Rows" hidden="1">[90]BOP!$A$36:$IV$36,[90]BOP!$A$44:$IV$44,[90]BOP!$A$59:$IV$59,[90]BOP!#REF!,[90]BOP!#REF!,[90]BOP!$A$79:$IV$79</definedName>
    <definedName name="zamezam" localSheetId="14" hidden="1">[140]nezamestnanost!#REF!</definedName>
    <definedName name="zamezam" localSheetId="15" hidden="1">[140]nezamestnanost!#REF!</definedName>
    <definedName name="zamezam" localSheetId="16" hidden="1">[140]nezamestnanost!#REF!</definedName>
    <definedName name="zamezam" localSheetId="3" hidden="1">[140]nezamestnanost!#REF!</definedName>
    <definedName name="zamezam" hidden="1">[140]nezamestnanost!#REF!</definedName>
    <definedName name="zb" localSheetId="14" hidden="1">{"WEO",#N/A,FALSE,"T"}</definedName>
    <definedName name="zb" localSheetId="15" hidden="1">{"WEO",#N/A,FALSE,"T"}</definedName>
    <definedName name="zb" localSheetId="16" hidden="1">{"WEO",#N/A,FALSE,"T"}</definedName>
    <definedName name="zb" localSheetId="7" hidden="1">{"WEO",#N/A,FALSE,"T"}</definedName>
    <definedName name="zb" localSheetId="5" hidden="1">{"WEO",#N/A,FALSE,"T"}</definedName>
    <definedName name="zb" hidden="1">{"WEO",#N/A,FALSE,"T"}</definedName>
    <definedName name="zc" localSheetId="14" hidden="1">{"Tab1",#N/A,FALSE,"P";"Tab2",#N/A,FALSE,"P"}</definedName>
    <definedName name="zc" localSheetId="15" hidden="1">{"Tab1",#N/A,FALSE,"P";"Tab2",#N/A,FALSE,"P"}</definedName>
    <definedName name="zc" localSheetId="16" hidden="1">{"Tab1",#N/A,FALSE,"P";"Tab2",#N/A,FALSE,"P"}</definedName>
    <definedName name="zc" localSheetId="7" hidden="1">{"Tab1",#N/A,FALSE,"P";"Tab2",#N/A,FALSE,"P"}</definedName>
    <definedName name="zc" localSheetId="5" hidden="1">{"Tab1",#N/A,FALSE,"P";"Tab2",#N/A,FALSE,"P"}</definedName>
    <definedName name="zc"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7" hidden="1">{"Tab1",#N/A,FALSE,"P";"Tab2",#N/A,FALSE,"P"}</definedName>
    <definedName name="zczxcz" localSheetId="5" hidden="1">{"Tab1",#N/A,FALSE,"P";"Tab2",#N/A,FALSE,"P"}</definedName>
    <definedName name="zczxcz"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7" hidden="1">{"Tab1",#N/A,FALSE,"P";"Tab2",#N/A,FALSE,"P"}</definedName>
    <definedName name="zio" localSheetId="5" hidden="1">{"Tab1",#N/A,FALSE,"P";"Tab2",#N/A,FALSE,"P"}</definedName>
    <definedName name="zio" hidden="1">{"Tab1",#N/A,FALSE,"P";"Tab2",#N/A,FALSE,"P"}</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3" hidden="1">{"'előző év december'!$A$2:$CP$214"}</definedName>
    <definedName name="ztr" localSheetId="7" hidden="1">{"'előző év december'!$A$2:$CP$214"}</definedName>
    <definedName name="ztr" localSheetId="8" hidden="1">{"'előző év december'!$A$2:$CP$214"}</definedName>
    <definedName name="ztr" localSheetId="10" hidden="1">{"'előző év december'!$A$2:$CP$214"}</definedName>
    <definedName name="ztr" localSheetId="5" hidden="1">{"'előző év december'!$A$2:$CP$214"}</definedName>
    <definedName name="ztr" hidden="1">{"'előző év december'!$A$2:$CP$214"}</definedName>
    <definedName name="zv" localSheetId="14" hidden="1">{"Minpmon",#N/A,FALSE,"Monthinput"}</definedName>
    <definedName name="zv" localSheetId="15" hidden="1">{"Minpmon",#N/A,FALSE,"Monthinput"}</definedName>
    <definedName name="zv" localSheetId="16" hidden="1">{"Minpmon",#N/A,FALSE,"Monthinput"}</definedName>
    <definedName name="zv" localSheetId="7" hidden="1">{"Minpmon",#N/A,FALSE,"Monthinput"}</definedName>
    <definedName name="zv" localSheetId="5" hidden="1">{"Minpmon",#N/A,FALSE,"Monthinput"}</definedName>
    <definedName name="zv" hidden="1">{"Minpmon",#N/A,FALSE,"Monthinput"}</definedName>
    <definedName name="zx" localSheetId="14" hidden="1">{"Tab1",#N/A,FALSE,"P";"Tab2",#N/A,FALSE,"P"}</definedName>
    <definedName name="zx" localSheetId="15" hidden="1">{"Tab1",#N/A,FALSE,"P";"Tab2",#N/A,FALSE,"P"}</definedName>
    <definedName name="zx" localSheetId="16" hidden="1">{"Tab1",#N/A,FALSE,"P";"Tab2",#N/A,FALSE,"P"}</definedName>
    <definedName name="zx" localSheetId="7" hidden="1">{"Tab1",#N/A,FALSE,"P";"Tab2",#N/A,FALSE,"P"}</definedName>
    <definedName name="zx" localSheetId="5" hidden="1">{"Tab1",#N/A,FALSE,"P";"Tab2",#N/A,FALSE,"P"}</definedName>
    <definedName name="zx"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7" hidden="1">{"Tab1",#N/A,FALSE,"P";"Tab2",#N/A,FALSE,"P"}</definedName>
    <definedName name="zxc" localSheetId="5" hidden="1">{"Tab1",#N/A,FALSE,"P";"Tab2",#N/A,FALSE,"P"}</definedName>
    <definedName name="zxc"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7" hidden="1">{"Tab1",#N/A,FALSE,"P";"Tab2",#N/A,FALSE,"P"}</definedName>
    <definedName name="zxcv" localSheetId="5" hidden="1">{"Tab1",#N/A,FALSE,"P";"Tab2",#N/A,FALSE,"P"}</definedName>
    <definedName name="zxcv"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7" hidden="1">{"Tab1",#N/A,FALSE,"P";"Tab2",#N/A,FALSE,"P"}</definedName>
    <definedName name="zz" localSheetId="5" hidden="1">{"Tab1",#N/A,FALSE,"P";"Tab2",#N/A,FALSE,"P"}</definedName>
    <definedName name="zz" hidden="1">{"Tab1",#N/A,FALSE,"P";"Tab2",#N/A,FALSE,"P"}</definedName>
    <definedName name="zzz" localSheetId="1"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3" hidden="1">{"'előző év december'!$A$2:$CP$214"}</definedName>
    <definedName name="zzz" localSheetId="7" hidden="1">{"'előző év december'!$A$2:$CP$214"}</definedName>
    <definedName name="zzz" localSheetId="8" hidden="1">{"'előző év december'!$A$2:$CP$214"}</definedName>
    <definedName name="zzz" localSheetId="10" hidden="1">{"'előző év december'!$A$2:$CP$214"}</definedName>
    <definedName name="zzz" localSheetId="5" hidden="1">{"'előző év december'!$A$2:$CP$214"}</definedName>
    <definedName name="zzz" hidden="1">{"'előző év december'!$A$2:$CP$214"}</definedName>
    <definedName name="zzzz" localSheetId="8" hidden="1">[6]Market!#REF!</definedName>
    <definedName name="zzzz" localSheetId="10" hidden="1">[6]Market!#REF!</definedName>
    <definedName name="zzzz" hidden="1">[5]Market!#REF!</definedName>
  </definedNames>
  <calcPr calcId="191029"/>
  <customWorkbookViews>
    <customWorkbookView name="Martonosi Ádám - Personal View" guid="{964C7C1E-E333-45F2-A3D1-8533B7D92C83}" mergeInterval="0" personalView="1" maximized="1" xWindow="1" yWindow="1" windowWidth="1118" windowHeight="833" tabRatio="968" activeSheetId="9"/>
    <customWorkbookView name="lukacsm - Personal View" guid="{2057F4CB-91DA-4F47-96CD-D418B7E448AF}" mergeInterval="0" personalView="1" maximized="1" xWindow="1" yWindow="1" windowWidth="1192" windowHeight="833" tabRatio="968" activeSheetId="10"/>
    <customWorkbookView name="Oláh Zsolt - Personal View" guid="{21771034-0E5E-454A-8039-A79D48CBCA19}" mergeInterval="0" personalView="1" maximized="1" xWindow="1" yWindow="1" windowWidth="1276" windowHeight="785" tabRatio="968" activeSheetId="11"/>
    <customWorkbookView name="Schindler István - Personal View" guid="{62B379A2-4077-4173-BBC5-7B23625395A6}" mergeInterval="0" personalView="1" xWindow="28" yWindow="45" windowWidth="1634" windowHeight="759" tabRatio="968" activeSheetId="18"/>
    <customWorkbookView name="varhegyij - Personal View" guid="{B887DE94-9852-4BAB-932D-B92B73F7DEB2}" mergeInterval="0" personalView="1" maximized="1" xWindow="1" yWindow="1" windowWidth="1276" windowHeight="794" tabRatio="968" activeSheetId="7"/>
    <customWorkbookView name="KISSRE - Personal View" guid="{F3C94ADD-327B-4018-8499-F3D38A5C0E2B}" mergeInterval="0" personalView="1" maximized="1" xWindow="1" yWindow="1" windowWidth="1162" windowHeight="833" tabRatio="968" activeSheetId="13"/>
    <customWorkbookView name="Rácz Olivér - Personal View" guid="{89E3DF0E-97A0-4D38-83F8-FF1D191DC88C}" mergeInterval="0" personalView="1" maximized="1" xWindow="1" yWindow="1" windowWidth="1276" windowHeight="700" tabRatio="968" activeSheetId="16"/>
    <customWorkbookView name="szorfib - Personal View" guid="{88B09FF1-DF29-4A7C-A041-4380805B1C39}" mergeInterval="0" personalView="1" maximized="1" xWindow="1" yWindow="1" windowWidth="1276" windowHeight="794" tabRatio="968"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07" uniqueCount="517">
  <si>
    <t>Cím:</t>
  </si>
  <si>
    <t>lower90</t>
  </si>
  <si>
    <t>lower60</t>
  </si>
  <si>
    <t>lower30</t>
  </si>
  <si>
    <t>baseline</t>
  </si>
  <si>
    <t>upper30</t>
  </si>
  <si>
    <t>upper60</t>
  </si>
  <si>
    <t>upper90</t>
  </si>
  <si>
    <t>Export</t>
  </si>
  <si>
    <t>Tengelyfelirat:</t>
  </si>
  <si>
    <t>bal tengely</t>
  </si>
  <si>
    <t>jobb tengely</t>
  </si>
  <si>
    <t>%</t>
  </si>
  <si>
    <t>Bruttó állóeszköz-felhalmozás</t>
  </si>
  <si>
    <t>Gross fixed capital formation</t>
  </si>
  <si>
    <t>Megjegyzés:</t>
  </si>
  <si>
    <t>Title:</t>
  </si>
  <si>
    <t>Details of the inflation forecast</t>
  </si>
  <si>
    <t>Maginfláció</t>
  </si>
  <si>
    <t>Maginfláción kívüli tételek</t>
  </si>
  <si>
    <t>Feldolgozatlan élelmiszerek</t>
  </si>
  <si>
    <t>Szabályozott árú termékek</t>
  </si>
  <si>
    <t>Core inflation</t>
  </si>
  <si>
    <t>Non-core inflation</t>
  </si>
  <si>
    <t>Unprocessed food</t>
  </si>
  <si>
    <t>Regulated prices</t>
  </si>
  <si>
    <t>Tény</t>
  </si>
  <si>
    <t>Előrejelzés</t>
  </si>
  <si>
    <t>Gazdasági növekedés</t>
  </si>
  <si>
    <t>Economic growth</t>
  </si>
  <si>
    <t>Háztartások fogyasztási kiadása</t>
  </si>
  <si>
    <t>Folyó fizetési mérleg egyenlege</t>
  </si>
  <si>
    <t>Current account balance</t>
  </si>
  <si>
    <t>Külső finanszírozási képesség</t>
  </si>
  <si>
    <t>Labour market</t>
  </si>
  <si>
    <t>Fan chart of the inflation forecast</t>
  </si>
  <si>
    <t>Munkaerőpiac</t>
  </si>
  <si>
    <t>Projection</t>
  </si>
  <si>
    <t>Household consumer expenditure</t>
  </si>
  <si>
    <t>Az MNB alap-előrejelzése összevetve más prognózisokkal</t>
  </si>
  <si>
    <t>Fogyasztóiár-index (éves átlagos növekedés, %)</t>
  </si>
  <si>
    <t>Consumer Price Index (annual average growth rate, %)</t>
  </si>
  <si>
    <t>GDP (éves növekedés, %)</t>
  </si>
  <si>
    <t>Külkereskedelmi partnereink GDP-bővülésére vonatkozó előrejelzések (éves növekedés, %)</t>
  </si>
  <si>
    <t>Forecasts on the GDP growth rate of Hungary's trade partners (annual growth rate, %)</t>
  </si>
  <si>
    <t>MNB baseline forecast compared to other forecasts</t>
  </si>
  <si>
    <t>Nemzetgazdasági foglalkoztatottság</t>
  </si>
  <si>
    <t>Versenyszféra foglalkoztatottság</t>
  </si>
  <si>
    <t>Whole-economy employment</t>
  </si>
  <si>
    <t>Private sector employment</t>
  </si>
  <si>
    <t>GDP (annual growth rate, %)</t>
  </si>
  <si>
    <t xml:space="preserve"> </t>
  </si>
  <si>
    <t>Infláció</t>
  </si>
  <si>
    <t>Inflation</t>
  </si>
  <si>
    <t>Forrás:</t>
  </si>
  <si>
    <t>Source:</t>
  </si>
  <si>
    <t>MNB</t>
  </si>
  <si>
    <t>MNB, Consensus Economics, EU Commission, IMF, OECD, Reuters</t>
  </si>
  <si>
    <t>Note:</t>
  </si>
  <si>
    <t>Actual</t>
  </si>
  <si>
    <t>lower</t>
  </si>
  <si>
    <t>alsó</t>
  </si>
  <si>
    <t>1.1.</t>
  </si>
  <si>
    <t>1.3.</t>
  </si>
  <si>
    <t>1.2.</t>
  </si>
  <si>
    <t>Az inflációs előrejelzés legyezőábrája</t>
  </si>
  <si>
    <t>Rövid távú inflációs előrejelzésünk havi lefutása</t>
  </si>
  <si>
    <t>Munkanélküliségi ráta</t>
  </si>
  <si>
    <t>Unemployment rate</t>
  </si>
  <si>
    <t>Monthly evolution of the near-term inflation forecast</t>
  </si>
  <si>
    <t>Uncertainty band</t>
  </si>
  <si>
    <t>Járműüzemanyag és piaci energia</t>
  </si>
  <si>
    <t>Corporate sector</t>
  </si>
  <si>
    <t>Fan chart of the GDP forecast</t>
  </si>
  <si>
    <t>Indirekt adóktól szűrt maginfláció</t>
  </si>
  <si>
    <t>Fuel and market energy</t>
  </si>
  <si>
    <t>Inflációs cél</t>
  </si>
  <si>
    <t>A GDP-előrejelzés legyezőábrája</t>
  </si>
  <si>
    <t>Exports</t>
  </si>
  <si>
    <t>ESA-egyenleg</t>
  </si>
  <si>
    <t>ESA balance</t>
  </si>
  <si>
    <t>Bizonytalansági sáv</t>
  </si>
  <si>
    <t>Az inflációs előrejelzésünk részletei</t>
  </si>
  <si>
    <t>Beruházási ráta</t>
  </si>
  <si>
    <t>Investment rate</t>
  </si>
  <si>
    <t>Az alappálya összefoglaló táblázata</t>
  </si>
  <si>
    <t>Summary table of baseline scenario</t>
  </si>
  <si>
    <t>Household consumption expenditure</t>
  </si>
  <si>
    <t>percent</t>
  </si>
  <si>
    <t>Percent</t>
  </si>
  <si>
    <t xml:space="preserve">ESA balance </t>
  </si>
  <si>
    <t>Current account balance³</t>
  </si>
  <si>
    <t>Előrejelzéseink változása az előző Inflációs jelentéshez képest (százalék)</t>
  </si>
  <si>
    <t>KSH, MNB</t>
  </si>
  <si>
    <t>HCSO, MNB</t>
  </si>
  <si>
    <t>Indirekt adóhatásoktól szűrt maginfláció</t>
  </si>
  <si>
    <t>Core inflation excluding indirect tax effects</t>
  </si>
  <si>
    <t>Belföldi felhasználás</t>
  </si>
  <si>
    <t>Domestic absorption</t>
  </si>
  <si>
    <t>Changes in projections compared to the previous Inflation report (percent)</t>
  </si>
  <si>
    <t>Folyó fizetési mérleg egyenlege³</t>
  </si>
  <si>
    <r>
      <t xml:space="preserve">1 </t>
    </r>
    <r>
      <rPr>
        <sz val="9"/>
        <color theme="0" tint="-0.499984740745262"/>
        <rFont val="Calibri"/>
        <family val="2"/>
        <charset val="238"/>
        <scheme val="minor"/>
      </rPr>
      <t>A Reuters és a Consensus Economics felméréseknél az elemzői válaszok átlaga mellett azok legkisebb és legnagyobb értékét is jelezzük, az eloszlás érzékeltetése érdekében.</t>
    </r>
  </si>
  <si>
    <r>
      <t xml:space="preserve">1 </t>
    </r>
    <r>
      <rPr>
        <sz val="9"/>
        <color theme="0" tint="-0.499984740745262"/>
        <rFont val="Calibri"/>
        <family val="2"/>
        <charset val="238"/>
        <scheme val="minor"/>
      </rPr>
      <t>For Reuters and Consensus Economics surveys, in addition to the average value of the analysed replies, we also indicate the lowest and the highest values to illustrate the distribution of the data.</t>
    </r>
  </si>
  <si>
    <r>
      <t>2</t>
    </r>
    <r>
      <rPr>
        <sz val="9"/>
        <color theme="0" tint="-0.499984740745262"/>
        <rFont val="Calibri"/>
        <family val="2"/>
        <charset val="238"/>
        <scheme val="minor"/>
      </rPr>
      <t xml:space="preserve"> MNB által számított értékek, a nevezett intézmények egyedi országokra vonatkozó előrejelzéseit az MNB saját külső keresleti mutatóinak származtatásához használt súlyrendszerrel vesszük figyelembe. Bizonyos intézmények nem minden partnerországra készítenek előrejelzést.</t>
    </r>
  </si>
  <si>
    <r>
      <t xml:space="preserve">2 </t>
    </r>
    <r>
      <rPr>
        <sz val="9"/>
        <color theme="0" tint="-0.499984740745262"/>
        <rFont val="Calibri"/>
        <family val="2"/>
        <charset val="238"/>
        <scheme val="minor"/>
      </rPr>
      <t>Values calculated by the MNB; the projections of the named institutions for the relevant countries are adjusted with the weighting system of the MNB, which is also used for the calculation of the bank’s own external demand indices. Certain institutions do not prepare forecast for all partner countri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 GDP arányáb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s a percentage of GDP.</t>
    </r>
  </si>
  <si>
    <t>Import</t>
  </si>
  <si>
    <t>GDP</t>
  </si>
  <si>
    <t>Imports</t>
  </si>
  <si>
    <t>Versenyszféra nominális fajlagos munkaerőköltség</t>
  </si>
  <si>
    <t>Private sector nominal unit labour cost</t>
  </si>
  <si>
    <t>Private sector nominal unit labour costs</t>
  </si>
  <si>
    <t>Net lending</t>
  </si>
  <si>
    <t>Based on seasonally unadjusted data.</t>
  </si>
  <si>
    <r>
      <rPr>
        <vertAlign val="superscript"/>
        <sz val="9"/>
        <color rgb="FF808080"/>
        <rFont val="Calibri"/>
        <family val="2"/>
        <charset val="238"/>
        <scheme val="minor"/>
      </rPr>
      <t>4</t>
    </r>
    <r>
      <rPr>
        <sz val="9"/>
        <color rgb="FF808080"/>
        <rFont val="Calibri"/>
        <family val="2"/>
        <charset val="238"/>
        <scheme val="minor"/>
      </rPr>
      <t xml:space="preserve"> MNB-becslés.</t>
    </r>
  </si>
  <si>
    <r>
      <rPr>
        <vertAlign val="superscript"/>
        <sz val="9"/>
        <color rgb="FF808080"/>
        <rFont val="Calibri"/>
        <family val="2"/>
        <charset val="238"/>
        <scheme val="minor"/>
      </rPr>
      <t>4</t>
    </r>
    <r>
      <rPr>
        <sz val="9"/>
        <color rgb="FF808080"/>
        <rFont val="Calibri"/>
        <family val="2"/>
        <charset val="238"/>
        <scheme val="minor"/>
      </rPr>
      <t xml:space="preserve"> MNB estimate.</t>
    </r>
  </si>
  <si>
    <r>
      <t>Külső egyensúly</t>
    </r>
    <r>
      <rPr>
        <vertAlign val="superscript"/>
        <sz val="9"/>
        <rFont val="Calibri"/>
        <family val="2"/>
        <charset val="238"/>
        <scheme val="minor"/>
      </rPr>
      <t>2</t>
    </r>
  </si>
  <si>
    <r>
      <t>Nemzetgazdasági bruttó átlagkereset</t>
    </r>
    <r>
      <rPr>
        <vertAlign val="superscript"/>
        <sz val="9"/>
        <rFont val="Calibri"/>
        <family val="2"/>
        <charset val="238"/>
      </rPr>
      <t>3</t>
    </r>
  </si>
  <si>
    <r>
      <t>Versenyszféra bruttó átlagkereset</t>
    </r>
    <r>
      <rPr>
        <vertAlign val="superscript"/>
        <sz val="9"/>
        <rFont val="Calibri"/>
        <family val="2"/>
        <charset val="238"/>
        <scheme val="minor"/>
      </rPr>
      <t>3</t>
    </r>
  </si>
  <si>
    <r>
      <t>Lakossági reáljövedelem</t>
    </r>
    <r>
      <rPr>
        <vertAlign val="superscript"/>
        <sz val="9"/>
        <rFont val="Calibri"/>
        <family val="2"/>
        <charset val="238"/>
        <scheme val="minor"/>
      </rPr>
      <t>4</t>
    </r>
  </si>
  <si>
    <r>
      <t>Whole-economy gross average earnings</t>
    </r>
    <r>
      <rPr>
        <vertAlign val="superscript"/>
        <sz val="9"/>
        <rFont val="Calibri"/>
        <family val="2"/>
        <charset val="238"/>
      </rPr>
      <t>3</t>
    </r>
  </si>
  <si>
    <r>
      <t>Private sector gross average earnings</t>
    </r>
    <r>
      <rPr>
        <vertAlign val="superscript"/>
        <sz val="9"/>
        <rFont val="Calibri"/>
        <family val="2"/>
        <charset val="238"/>
        <scheme val="minor"/>
      </rPr>
      <t>3</t>
    </r>
  </si>
  <si>
    <r>
      <t>Household real income</t>
    </r>
    <r>
      <rPr>
        <vertAlign val="superscript"/>
        <sz val="9"/>
        <rFont val="Calibri"/>
        <family val="2"/>
        <charset val="238"/>
        <scheme val="minor"/>
      </rPr>
      <t>4</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becslés.</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 estimate.</t>
    </r>
  </si>
  <si>
    <r>
      <rPr>
        <vertAlign val="superscript"/>
        <sz val="9"/>
        <color rgb="FF808080"/>
        <rFont val="Calibri"/>
        <family val="2"/>
        <charset val="238"/>
        <scheme val="minor"/>
      </rPr>
      <t>1</t>
    </r>
    <r>
      <rPr>
        <sz val="9"/>
        <color rgb="FF808080"/>
        <rFont val="Calibri"/>
        <family val="2"/>
        <charset val="238"/>
        <scheme val="minor"/>
      </rPr>
      <t xml:space="preserve"> Szezonálisan igazítatlan adatok alapján.</t>
    </r>
  </si>
  <si>
    <r>
      <rPr>
        <vertAlign val="superscript"/>
        <sz val="9"/>
        <color rgb="FF808080"/>
        <rFont val="Calibri"/>
        <family val="2"/>
        <charset val="238"/>
        <scheme val="minor"/>
      </rPr>
      <t>1</t>
    </r>
    <r>
      <rPr>
        <sz val="9"/>
        <color rgb="FF808080"/>
        <rFont val="Calibri"/>
        <family val="2"/>
        <charset val="238"/>
        <scheme val="minor"/>
      </rPr>
      <t xml:space="preserve"> Based on seasonally unadjusted data.</t>
    </r>
  </si>
  <si>
    <t>Szezonálisan igazítatlan adatok alapján.</t>
  </si>
  <si>
    <t>Vállalati</t>
  </si>
  <si>
    <t xml:space="preserve">Corporate sector </t>
  </si>
  <si>
    <t>Forecast</t>
  </si>
  <si>
    <r>
      <rPr>
        <vertAlign val="superscript"/>
        <sz val="9"/>
        <color rgb="FF808080"/>
        <rFont val="Calibri"/>
        <family val="2"/>
        <charset val="238"/>
        <scheme val="minor"/>
      </rPr>
      <t>3</t>
    </r>
    <r>
      <rPr>
        <sz val="9"/>
        <color rgb="FF808080"/>
        <rFont val="Calibri"/>
        <family val="2"/>
        <charset val="238"/>
        <scheme val="minor"/>
      </rPr>
      <t xml:space="preserve"> Teljes munkaidős alkalmazottakra vonatkozóan.</t>
    </r>
  </si>
  <si>
    <r>
      <rPr>
        <vertAlign val="superscript"/>
        <sz val="9"/>
        <color rgb="FF808080"/>
        <rFont val="Calibri"/>
        <family val="2"/>
        <charset val="238"/>
        <scheme val="minor"/>
      </rPr>
      <t>3</t>
    </r>
    <r>
      <rPr>
        <sz val="9"/>
        <color rgb="FF808080"/>
        <rFont val="Calibri"/>
        <family val="2"/>
        <charset val="238"/>
        <scheme val="minor"/>
      </rPr>
      <t xml:space="preserve"> For full-time employe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Teljes munkaidős alkalmazottakra vonatkozó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For full-time employees.</t>
    </r>
  </si>
  <si>
    <t>Beruházás</t>
  </si>
  <si>
    <r>
      <rPr>
        <vertAlign val="superscript"/>
        <sz val="9"/>
        <color rgb="FF808080"/>
        <rFont val="Calibri"/>
        <family val="2"/>
        <charset val="238"/>
      </rPr>
      <t xml:space="preserve">5 </t>
    </r>
    <r>
      <rPr>
        <sz val="9"/>
        <color rgb="FF808080"/>
        <rFont val="Calibri"/>
        <family val="2"/>
        <charset val="238"/>
        <scheme val="minor"/>
      </rPr>
      <t>Nemzetgazdaság, nemzeti számlás adatok alapján.</t>
    </r>
  </si>
  <si>
    <r>
      <rPr>
        <vertAlign val="superscript"/>
        <sz val="9"/>
        <color rgb="FF808080"/>
        <rFont val="Calibri"/>
        <family val="2"/>
        <charset val="238"/>
      </rPr>
      <t>6</t>
    </r>
    <r>
      <rPr>
        <sz val="9"/>
        <color rgb="FF808080"/>
        <rFont val="Calibri"/>
        <family val="2"/>
        <charset val="238"/>
        <scheme val="minor"/>
      </rPr>
      <t xml:space="preserve"> Tartalmazza a közösségi fogyasztást, valamint a kormányzat és a non-profit intézmények által nyújtott transzfereket.</t>
    </r>
  </si>
  <si>
    <r>
      <rPr>
        <vertAlign val="superscript"/>
        <sz val="9"/>
        <color rgb="FF808080"/>
        <rFont val="Calibri"/>
        <family val="2"/>
        <charset val="238"/>
      </rPr>
      <t xml:space="preserve">5 </t>
    </r>
    <r>
      <rPr>
        <sz val="9"/>
        <color rgb="FF808080"/>
        <rFont val="Calibri"/>
        <family val="2"/>
        <charset val="238"/>
        <scheme val="minor"/>
      </rPr>
      <t>Whole economy, based on national accounts data.</t>
    </r>
  </si>
  <si>
    <r>
      <rPr>
        <vertAlign val="superscript"/>
        <sz val="9"/>
        <color rgb="FF808080"/>
        <rFont val="Calibri"/>
        <family val="2"/>
        <charset val="238"/>
      </rPr>
      <t>6</t>
    </r>
    <r>
      <rPr>
        <sz val="9"/>
        <color rgb="FF808080"/>
        <rFont val="Calibri"/>
        <family val="2"/>
        <charset val="238"/>
        <scheme val="minor"/>
      </rPr>
      <t xml:space="preserve"> Includes government consumption and the transfers from government and non-profit institutions.</t>
    </r>
  </si>
  <si>
    <r>
      <t>Közösségi végső fogyasztás</t>
    </r>
    <r>
      <rPr>
        <vertAlign val="superscript"/>
        <sz val="9"/>
        <rFont val="Calibri"/>
        <family val="2"/>
        <charset val="238"/>
      </rPr>
      <t>6</t>
    </r>
  </si>
  <si>
    <r>
      <t>Government final consumption expenditure</t>
    </r>
    <r>
      <rPr>
        <vertAlign val="superscript"/>
        <sz val="9"/>
        <rFont val="Calibri"/>
        <family val="2"/>
        <charset val="238"/>
      </rPr>
      <t>6</t>
    </r>
  </si>
  <si>
    <r>
      <t>Munkatermelékenység</t>
    </r>
    <r>
      <rPr>
        <vertAlign val="superscript"/>
        <sz val="9"/>
        <rFont val="Calibri"/>
        <family val="2"/>
        <charset val="238"/>
      </rPr>
      <t>5</t>
    </r>
  </si>
  <si>
    <r>
      <t>Labour productivity</t>
    </r>
    <r>
      <rPr>
        <vertAlign val="superscript"/>
        <sz val="9"/>
        <rFont val="Calibri"/>
        <family val="2"/>
        <charset val="238"/>
      </rPr>
      <t>5</t>
    </r>
  </si>
  <si>
    <r>
      <rPr>
        <vertAlign val="superscript"/>
        <sz val="9"/>
        <color theme="0" tint="-0.499984740745262"/>
        <rFont val="Calibri"/>
        <family val="2"/>
        <charset val="238"/>
      </rPr>
      <t xml:space="preserve">5 </t>
    </r>
    <r>
      <rPr>
        <sz val="9"/>
        <color theme="0" tint="-0.499984740745262"/>
        <rFont val="Calibri"/>
        <family val="2"/>
        <charset val="238"/>
        <scheme val="minor"/>
      </rPr>
      <t>Nemzetgazdaság, nemzeti számlás adatok alapján.</t>
    </r>
  </si>
  <si>
    <r>
      <rPr>
        <vertAlign val="superscript"/>
        <sz val="9"/>
        <color theme="0" tint="-0.499984740745262"/>
        <rFont val="Calibri"/>
        <family val="2"/>
        <charset val="238"/>
      </rPr>
      <t xml:space="preserve">5 </t>
    </r>
    <r>
      <rPr>
        <sz val="9"/>
        <color theme="0" tint="-0.499984740745262"/>
        <rFont val="Calibri"/>
        <family val="2"/>
        <charset val="238"/>
      </rPr>
      <t xml:space="preserve">Whole </t>
    </r>
    <r>
      <rPr>
        <sz val="9"/>
        <color theme="0" tint="-0.499984740745262"/>
        <rFont val="Calibri"/>
        <family val="2"/>
        <charset val="238"/>
        <scheme val="minor"/>
      </rPr>
      <t>economy, based on national accounts data.</t>
    </r>
  </si>
  <si>
    <r>
      <t>Államháztartás egyenlege (ESA 2010 szerint)</t>
    </r>
    <r>
      <rPr>
        <vertAlign val="superscript"/>
        <sz val="9"/>
        <rFont val="Calibri"/>
        <family val="2"/>
        <charset val="238"/>
      </rPr>
      <t>3</t>
    </r>
  </si>
  <si>
    <r>
      <t>Budget balance (ESA 2010 method)</t>
    </r>
    <r>
      <rPr>
        <vertAlign val="superscript"/>
        <sz val="9"/>
        <rFont val="Calibri"/>
        <family val="2"/>
        <charset val="238"/>
      </rPr>
      <t>3</t>
    </r>
  </si>
  <si>
    <r>
      <rPr>
        <vertAlign val="superscript"/>
        <sz val="9"/>
        <color rgb="FF808080"/>
        <rFont val="Calibri"/>
        <family val="2"/>
        <charset val="238"/>
        <scheme val="minor"/>
      </rPr>
      <t>2</t>
    </r>
    <r>
      <rPr>
        <sz val="9"/>
        <color rgb="FF808080"/>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GDP proportionate values, partly based on forecast.</t>
    </r>
  </si>
  <si>
    <r>
      <rPr>
        <vertAlign val="superscript"/>
        <sz val="9"/>
        <color rgb="FF808080"/>
        <rFont val="Calibri"/>
        <family val="2"/>
        <charset val="238"/>
        <scheme val="minor"/>
      </rPr>
      <t>2</t>
    </r>
    <r>
      <rPr>
        <sz val="9"/>
        <color rgb="FF808080"/>
        <rFont val="Calibri"/>
        <family val="2"/>
        <charset val="238"/>
        <scheme val="minor"/>
      </rPr>
      <t xml:space="preserve"> GDP proportionate values, partly based on forecast.</t>
    </r>
  </si>
  <si>
    <t>Tolerancia sáv</t>
  </si>
  <si>
    <t>Versenyszféra foglalkoztatás</t>
  </si>
  <si>
    <t>Private employment</t>
  </si>
  <si>
    <t>Háztartási hitelezés</t>
  </si>
  <si>
    <t>Household lending</t>
  </si>
  <si>
    <t>Evolution of gross fixed capital formation and investment rate</t>
  </si>
  <si>
    <t>A bruttó állóeszköz-felhalmozás és a beruházási ráta alakulása</t>
  </si>
  <si>
    <t>Forrás: Consensus Economics, EKB, Európai Bizottság, IMF, OECD, Reuters-felmérés, MNB</t>
  </si>
  <si>
    <t>Source: Consensus Economics, ECB, European Commission, IMF, OECD, Reuters poll, MNB</t>
  </si>
  <si>
    <t>Corporate lending</t>
  </si>
  <si>
    <t>Kkv hitelezés</t>
  </si>
  <si>
    <t>SME sector</t>
  </si>
  <si>
    <t>A teljes vállalati és a kkv-szektor hitelállományának éves változása</t>
  </si>
  <si>
    <t>Annual changes in lending to non-financial corporations and SMEs</t>
  </si>
  <si>
    <t>Vállalati hitelezés</t>
  </si>
  <si>
    <t>A háztartási szektor hitelállományának éves változása</t>
  </si>
  <si>
    <t>2023</t>
  </si>
  <si>
    <t>Pénzügyi megtakarítási ráta</t>
  </si>
  <si>
    <t>A lakosság fogyasztási, beruházási és megtakarítási rátájának alakulása a rendelkezésre álló jövedelem arányában</t>
  </si>
  <si>
    <t>Fogyasztási ráta (jobb tengely)</t>
  </si>
  <si>
    <t>Consumption rate (right axis)</t>
  </si>
  <si>
    <t>Financial savings rate</t>
  </si>
  <si>
    <t>Evolution of households' consumption, investment and financial savings rates as a percentage of disposable income</t>
  </si>
  <si>
    <t>Core inflation excluding indirect taxes</t>
  </si>
  <si>
    <t>Alkohol, dohány</t>
  </si>
  <si>
    <t>Államháztartás</t>
  </si>
  <si>
    <t>Government balance</t>
  </si>
  <si>
    <t>Bruttó reálbér</t>
  </si>
  <si>
    <t>Gross real wages</t>
  </si>
  <si>
    <t xml:space="preserve">  Állami beruházás</t>
  </si>
  <si>
    <t>Private investments</t>
  </si>
  <si>
    <t xml:space="preserve">  Privát beruházás</t>
  </si>
  <si>
    <t>Government investments</t>
  </si>
  <si>
    <t>Inflációs előrejelzésünk dekompozíciója</t>
  </si>
  <si>
    <t>Decomposition of our inflation forecast</t>
  </si>
  <si>
    <t>Inflation (percent)</t>
  </si>
  <si>
    <t>Inflation target</t>
  </si>
  <si>
    <t>Átlagos munkaerőköltség</t>
  </si>
  <si>
    <t>Average wage cost</t>
  </si>
  <si>
    <t>Based on the mean of the forecast band</t>
  </si>
  <si>
    <t>Az előrejelzési sáv átlaga alapján</t>
  </si>
  <si>
    <t>Pénzügyi transzferek</t>
  </si>
  <si>
    <t>Egyéb jövedelmek</t>
  </si>
  <si>
    <t>Foglalkoztatás</t>
  </si>
  <si>
    <t>Nettó átlagkereset</t>
  </si>
  <si>
    <t>Financial transfers</t>
  </si>
  <si>
    <t>Other income</t>
  </si>
  <si>
    <t>Employment</t>
  </si>
  <si>
    <t>A versenyszféra bruttó átlagkereset és átlagos munkaerőköltség éves változása</t>
  </si>
  <si>
    <r>
      <t>Infláció (éves átlag)</t>
    </r>
    <r>
      <rPr>
        <vertAlign val="superscript"/>
        <sz val="9"/>
        <rFont val="Calibri"/>
        <family val="2"/>
        <charset val="238"/>
      </rPr>
      <t>1</t>
    </r>
  </si>
  <si>
    <r>
      <t>Inflation (annual average)</t>
    </r>
    <r>
      <rPr>
        <vertAlign val="superscript"/>
        <sz val="9"/>
        <rFont val="Calibri"/>
        <family val="2"/>
        <charset val="238"/>
      </rPr>
      <t>1</t>
    </r>
  </si>
  <si>
    <r>
      <t>External balance</t>
    </r>
    <r>
      <rPr>
        <vertAlign val="superscript"/>
        <sz val="9"/>
        <rFont val="Calibri"/>
        <family val="2"/>
        <charset val="238"/>
        <scheme val="minor"/>
      </rPr>
      <t>2</t>
    </r>
  </si>
  <si>
    <r>
      <t>Household real income</t>
    </r>
    <r>
      <rPr>
        <vertAlign val="superscript"/>
        <sz val="9"/>
        <rFont val="Calibri"/>
        <family val="2"/>
        <charset val="238"/>
      </rPr>
      <t>4</t>
    </r>
  </si>
  <si>
    <t>Exportpiaci részesedés</t>
  </si>
  <si>
    <t>Alcohol and tobacco</t>
  </si>
  <si>
    <t>Non-core inflation excluding indirect taxes</t>
  </si>
  <si>
    <t>Indirect tax effect</t>
  </si>
  <si>
    <t>Maginfláción kívüli tételek, indirekt adóktól szűrt</t>
  </si>
  <si>
    <t>Indirekt adók hatása</t>
  </si>
  <si>
    <t>Infláció (%)</t>
  </si>
  <si>
    <t>Bruttó átlagkereset</t>
  </si>
  <si>
    <t>Gross average wages</t>
  </si>
  <si>
    <t>Az exportpiaci részesedés változása</t>
  </si>
  <si>
    <t>Changes in export market share</t>
  </si>
  <si>
    <t>Export market share</t>
  </si>
  <si>
    <t>Import alapú külső kereslet</t>
  </si>
  <si>
    <t>Import-based external demand</t>
  </si>
  <si>
    <t>Háztartások fogyasztása</t>
  </si>
  <si>
    <t>Készletváltozás</t>
  </si>
  <si>
    <t>Nettó export</t>
  </si>
  <si>
    <t>GDP (jobb tengely)</t>
  </si>
  <si>
    <t>A GDP felhasználás oldali felbontása és előrejelzése</t>
  </si>
  <si>
    <t>Expenditure side decomposition and forecast of GDP</t>
  </si>
  <si>
    <t>Százalékpont, százalék</t>
  </si>
  <si>
    <t>Percentage point, percent</t>
  </si>
  <si>
    <t>Net exports</t>
  </si>
  <si>
    <t>GDP (right axis)</t>
  </si>
  <si>
    <t>Household consumption</t>
  </si>
  <si>
    <t>Investments</t>
  </si>
  <si>
    <t>Changes in inventories</t>
  </si>
  <si>
    <t>A foglalkoztatás alakulása a versenyszférában</t>
  </si>
  <si>
    <t>Change in employment in the private sector</t>
  </si>
  <si>
    <t>Forecast range</t>
  </si>
  <si>
    <t>Előrejelzési tartomány</t>
  </si>
  <si>
    <t>Az értékek az előrejelzési sáv közepét jelölik. A bruttó állóeszköz-felhalmozás esetében éves változás szerepel, míg a beruházási ráta GDP arányos értéket mutat.</t>
  </si>
  <si>
    <t>The values represent the middle of the forecast range. Year on year growth for gross fixed capital formation and investment rate as proportion of GDP.</t>
  </si>
  <si>
    <t>Előrejelzési sáv</t>
  </si>
  <si>
    <t>Előrejelzési sáv alja</t>
  </si>
  <si>
    <t>Based on unadjusted data.</t>
  </si>
  <si>
    <t>A dekompozíció az előrejelzésünk sávközepe alapján készült.</t>
  </si>
  <si>
    <t>Éves változás. A bizonytalansági sáv az előrejelzési sáv körüli bizonytalanságot mutatja a korábbi évek előrejelzési hibájának szórásainak figyelembe vételével.</t>
  </si>
  <si>
    <t>Annual change. The uncertainty band shows the uncertainty around the forecast range with regards to the root mean squared error of previous years' near-term forecasts.</t>
  </si>
  <si>
    <t>A munkanélküliségi ráta alakulása</t>
  </si>
  <si>
    <t>Change in the unemployment rate</t>
  </si>
  <si>
    <t>Sáv alja</t>
  </si>
  <si>
    <t>Lower band</t>
  </si>
  <si>
    <t>2024</t>
  </si>
  <si>
    <t>Közösségi végső fogyasztás</t>
  </si>
  <si>
    <t>Actual final government consumption</t>
  </si>
  <si>
    <t>The decomposition is based on the midpoint for the forecast range.</t>
  </si>
  <si>
    <t>Reáljövedelem (%)</t>
  </si>
  <si>
    <t>percentage point</t>
  </si>
  <si>
    <t>Exportpiaci részesedés az előrejelzési sáv átlaga alapján.</t>
  </si>
  <si>
    <t>Export market share based on the average of the forecast range.</t>
  </si>
  <si>
    <t>Százalék. Szezonálisan igazítatlan adatok alapján. A táblázat  az előrejelzésünk sávközepe alapján készült.</t>
  </si>
  <si>
    <t>Real income (%)</t>
  </si>
  <si>
    <t>Az értékek az előrejelzési sáv közepét jelölik. A közösségi végső fogyasztás tartalmazza a közösségi fogyasztást, valamint a kormányzat és a non-profit intézmények által nyújtott transzfereket.</t>
  </si>
  <si>
    <t>The values represent the middle of the forecast range. Actual final government consumption includes government consumption and the transfers from government and non-profit institutions.</t>
  </si>
  <si>
    <t>Net total wage</t>
  </si>
  <si>
    <t>Deflator</t>
  </si>
  <si>
    <t>Nettó keresettömeg</t>
  </si>
  <si>
    <t>Fogyasztás deflátor</t>
  </si>
  <si>
    <t>Net average salary</t>
  </si>
  <si>
    <t>Per cent</t>
  </si>
  <si>
    <t>Előrejelzés szept.</t>
  </si>
  <si>
    <t>2025</t>
  </si>
  <si>
    <t/>
  </si>
  <si>
    <t>Változás</t>
  </si>
  <si>
    <t>Change</t>
  </si>
  <si>
    <t>Percent. Based on seasonally unadjusted data. The table is based on the midpoint of the forecast range.</t>
  </si>
  <si>
    <t>Forecast December</t>
  </si>
  <si>
    <t>Előrejelzés dec.</t>
  </si>
  <si>
    <t>Százalékpont</t>
  </si>
  <si>
    <t>A lakossági reáljövedelem dekompozíciójának éves alakulása</t>
  </si>
  <si>
    <t>Előrejelzésünk főbb külső feltevéseinek alakulása</t>
  </si>
  <si>
    <t>Main external assumptions of our forecast</t>
  </si>
  <si>
    <t>Meghatározó feltevések</t>
  </si>
  <si>
    <t>Technical assumptions</t>
  </si>
  <si>
    <t>Előző</t>
  </si>
  <si>
    <t>Aktuális</t>
  </si>
  <si>
    <t>Previous</t>
  </si>
  <si>
    <t>Current</t>
  </si>
  <si>
    <t>EUR/USD</t>
  </si>
  <si>
    <t>2,4%</t>
  </si>
  <si>
    <t>2,3%</t>
  </si>
  <si>
    <t>Olajár (USD/hordó)</t>
  </si>
  <si>
    <t>-9,9%</t>
  </si>
  <si>
    <t>-11,3%</t>
  </si>
  <si>
    <t>-11,5%</t>
  </si>
  <si>
    <t>Oil (USD/barrel)</t>
  </si>
  <si>
    <t>Olajár (EUR/hordó)</t>
  </si>
  <si>
    <t>-12,0%</t>
  </si>
  <si>
    <t>-13,2%</t>
  </si>
  <si>
    <t>-13,5%</t>
  </si>
  <si>
    <t>Oil (EUR/barrel)</t>
  </si>
  <si>
    <t>Gázár (EUR/MWh)</t>
  </si>
  <si>
    <t>-67,0%</t>
  </si>
  <si>
    <t>-53,2%</t>
  </si>
  <si>
    <t>-48,6%</t>
  </si>
  <si>
    <t>Gas (EUR/MWh)</t>
  </si>
  <si>
    <t>Eurozóna inflációja (%)</t>
  </si>
  <si>
    <t>-1,0 szp.</t>
  </si>
  <si>
    <t>-0,5 szp.</t>
  </si>
  <si>
    <t>-0,2 szp.</t>
  </si>
  <si>
    <t>Euro area inflation (%)</t>
  </si>
  <si>
    <t>Eurozóna növekedése (%)</t>
  </si>
  <si>
    <t>0,5 szp.</t>
  </si>
  <si>
    <t>-0,3 szp.</t>
  </si>
  <si>
    <t>Euro area real GDP (%)</t>
  </si>
  <si>
    <t>0,0 - 0,8</t>
  </si>
  <si>
    <t>(-0,2) - 1,0</t>
  </si>
  <si>
    <t>2,4 - 3,3</t>
  </si>
  <si>
    <t>1,9 - 2,7</t>
  </si>
  <si>
    <t>(-0,2) - 0,2 szp.</t>
  </si>
  <si>
    <t>0,0 szp.</t>
  </si>
  <si>
    <t xml:space="preserve">Tranzakciós alapú éves változás. A kkv-szektor az önálló vállalkozókat nem tartalmazza. A teljes vállalati növekedési ütem a teljes pénzügyi közvetítőrendszerrel szemben fennálló hitelállomány alapján. </t>
  </si>
  <si>
    <t xml:space="preserve">Transaction-based, year-on-year data. The SME sector does not include the self-employed. The growth rate of the overall corporate sector is based on the total amount of outstanding credit to the entire financial intermediary system. </t>
  </si>
  <si>
    <t xml:space="preserve">Tranzakciós alapú, év/év százalék. 2019 harmadik negyedévében a lombardhitelek tranzakcióitól szűrt adat. </t>
  </si>
  <si>
    <t>Bloomberg, Consensus Economics, MNB, EKB</t>
  </si>
  <si>
    <t>Bloomberg, Consensus Economics, MNB, ECB</t>
  </si>
  <si>
    <t>Igazítatlan adatok alapján.</t>
  </si>
  <si>
    <t xml:space="preserve">Transaction-based, year-on-year data. 2019 Q3 data adjusted for transactions of lombard loans. </t>
  </si>
  <si>
    <t>Decomposition of annual change in household disposable income</t>
  </si>
  <si>
    <t>Annual change in lending to households</t>
  </si>
  <si>
    <t>Annual changes in gross average wages and average labour cost in the private sector</t>
  </si>
  <si>
    <t>0.0 - 0.8</t>
  </si>
  <si>
    <t>(-0.2) - 1.0</t>
  </si>
  <si>
    <t>2.4 - 3.3</t>
  </si>
  <si>
    <t>1.9 - 2.7</t>
  </si>
  <si>
    <t>(-0.2) - 0.2 pp.</t>
  </si>
  <si>
    <t>0.0 pp.</t>
  </si>
  <si>
    <t>2.4%</t>
  </si>
  <si>
    <t>-9.9%</t>
  </si>
  <si>
    <t>-12.0%</t>
  </si>
  <si>
    <t>-67.0%</t>
  </si>
  <si>
    <t>-1.0 pp.</t>
  </si>
  <si>
    <t>0.5 pp.</t>
  </si>
  <si>
    <t>2.3%</t>
  </si>
  <si>
    <t>-11.3%</t>
  </si>
  <si>
    <t>-13.2%</t>
  </si>
  <si>
    <t>-53.2%</t>
  </si>
  <si>
    <t>-0.5 pp.</t>
  </si>
  <si>
    <t>-0.3 pp.</t>
  </si>
  <si>
    <t>-11.5%</t>
  </si>
  <si>
    <t>-13.5%</t>
  </si>
  <si>
    <t>-48.6%</t>
  </si>
  <si>
    <t>-0.2 pp.</t>
  </si>
  <si>
    <t>ell.</t>
  </si>
  <si>
    <t>sum</t>
  </si>
  <si>
    <t>Felvevőpiacaink növekedése (%)</t>
  </si>
  <si>
    <t>GDP growth of Hungary's main export partners (%)</t>
  </si>
  <si>
    <t>16,9 -19,4</t>
  </si>
  <si>
    <t>4,4 -6,4</t>
  </si>
  <si>
    <t>3,0 -3,6</t>
  </si>
  <si>
    <t>15,0 - 19,5</t>
  </si>
  <si>
    <t>3,0 - 5,0</t>
  </si>
  <si>
    <t>2,5 - 3,5</t>
  </si>
  <si>
    <t>(-2,0) - (-1,1)</t>
  </si>
  <si>
    <t>2,1 - 3,1</t>
  </si>
  <si>
    <t>2,3 - 3,3</t>
  </si>
  <si>
    <t>(-0,3) - 1,5</t>
  </si>
  <si>
    <t>0,3 - 1,6</t>
  </si>
  <si>
    <t>0,9 - 2,0</t>
  </si>
  <si>
    <t>(-5,9) - (-3,0)</t>
  </si>
  <si>
    <t>2,7 - 5,6</t>
  </si>
  <si>
    <t>2,6 - 5,5</t>
  </si>
  <si>
    <t>(-2,5) - (-1,2)</t>
  </si>
  <si>
    <t>2,0 - 3,2</t>
  </si>
  <si>
    <t>2,2 - 3,4</t>
  </si>
  <si>
    <t>3,8 - 6,1</t>
  </si>
  <si>
    <t>5,2 - 7,2</t>
  </si>
  <si>
    <t>3,7 - 5,4</t>
  </si>
  <si>
    <t>0,7 - 3,0</t>
  </si>
  <si>
    <t>3,4 - 5,6</t>
  </si>
  <si>
    <t>2,7 - 4,7</t>
  </si>
  <si>
    <t>0,0 - 1,5</t>
  </si>
  <si>
    <t>3,5 - 4,5</t>
  </si>
  <si>
    <t>3,0 - 4,0</t>
  </si>
  <si>
    <t>0,3 - 1,1</t>
  </si>
  <si>
    <t>3,1 - 4,4</t>
  </si>
  <si>
    <t>2,4 - 3,8</t>
  </si>
  <si>
    <t>(-4,4) - (-3,2)</t>
  </si>
  <si>
    <t>(-2,3) - (-0,9)</t>
  </si>
  <si>
    <t>(-1,3) - (0,1)</t>
  </si>
  <si>
    <t>(-2,1) - (-0,9)</t>
  </si>
  <si>
    <t>(-0,4) - (1,0)</t>
  </si>
  <si>
    <t>(0,3) - (1,7)</t>
  </si>
  <si>
    <t>11,3 - 12,2</t>
  </si>
  <si>
    <t>8,4 - 9,6</t>
  </si>
  <si>
    <t>6,6 - 7,9</t>
  </si>
  <si>
    <t>(-0,2) - 0,1</t>
  </si>
  <si>
    <t>(-0,1) - 0,6</t>
  </si>
  <si>
    <t>13,7 - 14,4</t>
  </si>
  <si>
    <t>9,1 - 10,1</t>
  </si>
  <si>
    <t>6,9 - 8,1</t>
  </si>
  <si>
    <t>(-0,1) - 0,2</t>
  </si>
  <si>
    <t>0,2 - 0,7</t>
  </si>
  <si>
    <t>0,0 - 0,6</t>
  </si>
  <si>
    <t>3,6 - 3,7</t>
  </si>
  <si>
    <t>3,1 - 3,6</t>
  </si>
  <si>
    <t>2,9 - 3,7</t>
  </si>
  <si>
    <t>13,0 - 14,3</t>
  </si>
  <si>
    <t>4,5 - 6,2</t>
  </si>
  <si>
    <t>(-1,4) - (-0,6)</t>
  </si>
  <si>
    <t>2,1 - 3,3</t>
  </si>
  <si>
    <t>MNB (2023. március)</t>
  </si>
  <si>
    <t>MNB (March 2023)</t>
  </si>
  <si>
    <t>Consensus Economics (2023. március)¹</t>
  </si>
  <si>
    <t>16.9 - 18.4 - 19.4</t>
  </si>
  <si>
    <t>3.6 - 5.2 - 8.0</t>
  </si>
  <si>
    <t>Consensus Economics (March 2023)¹</t>
  </si>
  <si>
    <t>Európai Bizottság (2023. február)²</t>
  </si>
  <si>
    <t>16.4</t>
  </si>
  <si>
    <t>4.0</t>
  </si>
  <si>
    <t>European Commission (February 2023)²</t>
  </si>
  <si>
    <t>IMF (2022. október)</t>
  </si>
  <si>
    <t>13.3</t>
  </si>
  <si>
    <t>5.6</t>
  </si>
  <si>
    <t>IMF (October 2022)</t>
  </si>
  <si>
    <t>OECD (2022. november)</t>
  </si>
  <si>
    <t>12.7</t>
  </si>
  <si>
    <t>5.2</t>
  </si>
  <si>
    <t>OECD (November 2022)</t>
  </si>
  <si>
    <t>Reuters-felmérés (2023. március)¹</t>
  </si>
  <si>
    <t>17.6 - 18.6 - 19.9</t>
  </si>
  <si>
    <t>3.6 - 5.2 - 7.0</t>
  </si>
  <si>
    <t>3.0 - 3.9 - 6.0</t>
  </si>
  <si>
    <t>Reuters survey (March 2023)¹</t>
  </si>
  <si>
    <t>(-0.8) - 0.1 - 1.1</t>
  </si>
  <si>
    <t>0.8 - 2.9 - 4.3</t>
  </si>
  <si>
    <t>0.6</t>
  </si>
  <si>
    <t>2.6</t>
  </si>
  <si>
    <t>1.8</t>
  </si>
  <si>
    <t>2.8</t>
  </si>
  <si>
    <t>3.0</t>
  </si>
  <si>
    <t>1.5</t>
  </si>
  <si>
    <t>2.1</t>
  </si>
  <si>
    <t>(-0.7) - 0.3 - 1.0</t>
  </si>
  <si>
    <t>1.7 - 3.0 - 4.3</t>
  </si>
  <si>
    <t>3.0 - 3.6 - 4.5</t>
  </si>
  <si>
    <t>Európai Bizottság (2022. november)²</t>
  </si>
  <si>
    <t>-6.3</t>
  </si>
  <si>
    <t>European Commission (November 2022)²</t>
  </si>
  <si>
    <t>-3.0</t>
  </si>
  <si>
    <t>-2.1</t>
  </si>
  <si>
    <t>-0.9</t>
  </si>
  <si>
    <t>-4.6</t>
  </si>
  <si>
    <t>(-4.8) - (-4.2) - (-3.3)</t>
  </si>
  <si>
    <t>(-5.2) - (-3.5) - (-2.8)</t>
  </si>
  <si>
    <t>-4.4</t>
  </si>
  <si>
    <t>-5.2</t>
  </si>
  <si>
    <t>-3.1</t>
  </si>
  <si>
    <t>-2.6</t>
  </si>
  <si>
    <t>-1.6</t>
  </si>
  <si>
    <t>-5.6</t>
  </si>
  <si>
    <t>-5.3</t>
  </si>
  <si>
    <t>(-6.1) - (-4.2) - (-3.3)</t>
  </si>
  <si>
    <t>(-4.1) - (-3.3) - (-2.7)</t>
  </si>
  <si>
    <t>(-3.1) - (-2.9) - (-2.5)</t>
  </si>
  <si>
    <t>-0,2 - 1,0</t>
  </si>
  <si>
    <t>EKB (2022. március)</t>
  </si>
  <si>
    <t>ECB (March 2022)</t>
  </si>
  <si>
    <t>IMF (2023. január)²</t>
  </si>
  <si>
    <t>0.9</t>
  </si>
  <si>
    <t>2.0</t>
  </si>
  <si>
    <t>2.2</t>
  </si>
  <si>
    <t>IMF (January 2023)²</t>
  </si>
  <si>
    <t>OECD (2023. március)²</t>
  </si>
  <si>
    <t>OECD (March 2023)²</t>
  </si>
  <si>
    <t>14,9 -17,4</t>
  </si>
  <si>
    <t>3,2 -5,5</t>
  </si>
  <si>
    <t>2,3 - 4,5</t>
  </si>
  <si>
    <t>(-2,1) - (-1,4)</t>
  </si>
  <si>
    <t>2,1 - 3,0</t>
  </si>
  <si>
    <t>2,3 - 3,4</t>
  </si>
  <si>
    <t>0,1 - 1,2</t>
  </si>
  <si>
    <t>0,4 - 1,5</t>
  </si>
  <si>
    <t>0,6 - 1,7</t>
  </si>
  <si>
    <t>(-4,1) - (-1,9)</t>
  </si>
  <si>
    <t>2,8 - 5,6</t>
  </si>
  <si>
    <t>2,5 - 5,5</t>
  </si>
  <si>
    <t>(-2,0) - (-1,2)</t>
  </si>
  <si>
    <t>4,4 - 5,9</t>
  </si>
  <si>
    <t>5,2 - 7,1</t>
  </si>
  <si>
    <t>3,6 - 5,4</t>
  </si>
  <si>
    <t>1,3 - 2,9</t>
  </si>
  <si>
    <t>3,6 - 5,6</t>
  </si>
  <si>
    <t>0,5 - 1,5</t>
  </si>
  <si>
    <t>0,7 - 1,6</t>
  </si>
  <si>
    <t>2,8 - 4,1</t>
  </si>
  <si>
    <t>2,2 - 3,7</t>
  </si>
  <si>
    <t>(-5,4) - (-4,2)</t>
  </si>
  <si>
    <t>(-2,8) - (-1,4)</t>
  </si>
  <si>
    <t>(-2,1) - (-0,7)</t>
  </si>
  <si>
    <t>(-3,4) - (-2,2)</t>
  </si>
  <si>
    <t>(-1,2) - (0,2)</t>
  </si>
  <si>
    <t>(-1,0) - (0,4)</t>
  </si>
  <si>
    <t>9,8 - 10,8</t>
  </si>
  <si>
    <t>7,3 - 8,6</t>
  </si>
  <si>
    <t>6,3 - 7,6</t>
  </si>
  <si>
    <t>(-0,4) - 0,0</t>
  </si>
  <si>
    <t>0,1 - 0,7</t>
  </si>
  <si>
    <t>0,0 - 0,7</t>
  </si>
  <si>
    <t>11,8 - 12,7</t>
  </si>
  <si>
    <t>7,6 - 8,7</t>
  </si>
  <si>
    <t>6,5 - 7,7</t>
  </si>
  <si>
    <t>0,3 - 0,8</t>
  </si>
  <si>
    <t>0,1 - 0,6</t>
  </si>
  <si>
    <t>3,6 - 3,8</t>
  </si>
  <si>
    <t>5,9 - 7,3</t>
  </si>
  <si>
    <t>4,4 - 6,1</t>
  </si>
  <si>
    <t>2,1 - 3,9</t>
  </si>
  <si>
    <t>(-1,6) - (-0,6)</t>
  </si>
  <si>
    <t>2,3 - 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quot;HUF&quot;* #,##0.00_);_(&quot;HUF&quot;* \(#,##0.00\);_(&quot;HUF&quot;* &quot;-&quot;??_);_(@_)"/>
    <numFmt numFmtId="165" formatCode="_(* #,##0.00_);_(* \(#,##0.00\);_(* &quot;-&quot;??_);_(@_)"/>
    <numFmt numFmtId="166" formatCode="0.0"/>
    <numFmt numFmtId="167" formatCode="0.00000"/>
    <numFmt numFmtId="168" formatCode="##0.0;\-##0.0;0.0;"/>
    <numFmt numFmtId="169" formatCode="#,###,##0"/>
    <numFmt numFmtId="170" formatCode="&quot;DM&quot;#,##0.00;[Red]\-&quot;DM&quot;#,##0.00"/>
    <numFmt numFmtId="171" formatCode="0.0000000"/>
    <numFmt numFmtId="172" formatCode="0.000000"/>
    <numFmt numFmtId="173" formatCode="0.0000"/>
    <numFmt numFmtId="174" formatCode="yyyy\-mm\-dd"/>
    <numFmt numFmtId="175" formatCode="#,##0.0"/>
    <numFmt numFmtId="176" formatCode="0.000"/>
    <numFmt numFmtId="177" formatCode="yyyy"/>
    <numFmt numFmtId="178" formatCode="#,##0.000"/>
    <numFmt numFmtId="180" formatCode="0.0%"/>
  </numFmts>
  <fonts count="192">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name val="Arial"/>
      <family val="2"/>
      <charset val="238"/>
    </font>
    <font>
      <b/>
      <sz val="10"/>
      <name val="Times New Roman"/>
      <family val="1"/>
      <charset val="238"/>
    </font>
    <font>
      <sz val="12"/>
      <name val="Garamond"/>
      <family val="1"/>
      <charset val="238"/>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color theme="1"/>
      <name val="Arial"/>
      <family val="2"/>
      <charset val="238"/>
    </font>
    <font>
      <sz val="10"/>
      <name val="Arial"/>
      <family val="2"/>
    </font>
    <font>
      <sz val="11"/>
      <color theme="1"/>
      <name val="Calibri"/>
      <family val="2"/>
      <charset val="238"/>
      <scheme val="minor"/>
    </font>
    <font>
      <sz val="11"/>
      <color theme="1"/>
      <name val="Calibri"/>
      <family val="2"/>
      <scheme val="minor"/>
    </font>
    <font>
      <sz val="10"/>
      <name val="Arial"/>
      <family val="2"/>
      <charset val="238"/>
    </font>
    <font>
      <u/>
      <sz val="10"/>
      <color indexed="12"/>
      <name val="Arial"/>
      <family val="2"/>
      <charset val="238"/>
    </font>
    <font>
      <sz val="11"/>
      <name val="Arial"/>
      <family val="2"/>
      <charset val="238"/>
    </font>
    <font>
      <i/>
      <sz val="10"/>
      <name val="Helv"/>
    </font>
    <font>
      <sz val="10"/>
      <name val="Arial"/>
      <family val="2"/>
      <charset val="238"/>
    </font>
    <font>
      <sz val="10"/>
      <name val="Times New Roman"/>
      <family val="1"/>
    </font>
    <font>
      <b/>
      <sz val="12"/>
      <name val="Arial"/>
      <family val="2"/>
      <charset val="238"/>
    </font>
    <font>
      <i/>
      <sz val="8"/>
      <name val="Tms Rmn"/>
    </font>
    <font>
      <b/>
      <sz val="8"/>
      <name val="Tms Rmn"/>
    </font>
    <font>
      <sz val="10"/>
      <name val="Helv"/>
    </font>
    <font>
      <sz val="10"/>
      <name val="Garamond"/>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color theme="1"/>
      <name val="Trebuchet MS"/>
      <family val="2"/>
    </font>
    <font>
      <sz val="10"/>
      <color theme="1"/>
      <name val="Calibri"/>
      <family val="2"/>
      <charset val="238"/>
      <scheme val="minor"/>
    </font>
    <font>
      <sz val="10"/>
      <color theme="1"/>
      <name val="Calibri"/>
      <family val="2"/>
      <charset val="238"/>
    </font>
    <font>
      <sz val="9"/>
      <name val="Calibri"/>
      <family val="2"/>
      <charset val="238"/>
    </font>
    <font>
      <sz val="9"/>
      <color theme="1"/>
      <name val="Calibri"/>
      <family val="2"/>
      <charset val="238"/>
    </font>
    <font>
      <sz val="9"/>
      <name val="Calibri"/>
      <family val="2"/>
      <charset val="238"/>
      <scheme val="minor"/>
    </font>
    <font>
      <sz val="9"/>
      <color theme="1"/>
      <name val="Calibri"/>
      <family val="2"/>
      <charset val="238"/>
      <scheme val="minor"/>
    </font>
    <font>
      <vertAlign val="superscript"/>
      <sz val="9"/>
      <name val="Calibri"/>
      <family val="2"/>
      <charset val="238"/>
      <scheme val="minor"/>
    </font>
    <font>
      <sz val="9"/>
      <color indexed="8"/>
      <name val="Calibri"/>
      <family val="2"/>
      <charset val="238"/>
      <scheme val="minor"/>
    </font>
    <font>
      <sz val="10"/>
      <color theme="1"/>
      <name val="Calibri"/>
      <family val="2"/>
    </font>
    <font>
      <sz val="11"/>
      <color indexed="8"/>
      <name val="Calibri"/>
      <family val="2"/>
      <scheme val="minor"/>
    </font>
    <font>
      <sz val="10"/>
      <name val="MS Sans Serif"/>
      <family val="2"/>
      <charset val="238"/>
    </font>
    <font>
      <sz val="9"/>
      <color theme="3"/>
      <name val="Calibri"/>
      <family val="2"/>
      <charset val="238"/>
      <scheme val="minor"/>
    </font>
    <font>
      <vertAlign val="superscript"/>
      <sz val="9"/>
      <name val="Calibri"/>
      <family val="2"/>
      <charset val="238"/>
    </font>
    <font>
      <sz val="9"/>
      <color rgb="FF808080"/>
      <name val="Calibri"/>
      <family val="2"/>
      <charset val="238"/>
      <scheme val="minor"/>
    </font>
    <font>
      <vertAlign val="superscript"/>
      <sz val="9"/>
      <color rgb="FF808080"/>
      <name val="Calibri"/>
      <family val="2"/>
      <charset val="238"/>
      <scheme val="minor"/>
    </font>
    <font>
      <vertAlign val="superscript"/>
      <sz val="9"/>
      <color rgb="FF808080"/>
      <name val="Calibri"/>
      <family val="2"/>
      <charset val="238"/>
    </font>
    <font>
      <sz val="9"/>
      <color theme="0" tint="-0.499984740745262"/>
      <name val="Calibri"/>
      <family val="2"/>
      <charset val="238"/>
      <scheme val="minor"/>
    </font>
    <font>
      <vertAlign val="superscript"/>
      <sz val="9"/>
      <color theme="0" tint="-0.499984740745262"/>
      <name val="Calibri"/>
      <family val="2"/>
      <charset val="238"/>
      <scheme val="minor"/>
    </font>
    <font>
      <vertAlign val="superscript"/>
      <sz val="9"/>
      <color theme="0" tint="-0.499984740745262"/>
      <name val="Calibri"/>
      <family val="2"/>
      <charset val="238"/>
    </font>
    <font>
      <sz val="12"/>
      <color theme="1"/>
      <name val="Garamond"/>
      <family val="2"/>
      <charset val="238"/>
    </font>
    <font>
      <sz val="9"/>
      <color theme="0" tint="-0.499984740745262"/>
      <name val="Calibri"/>
      <family val="2"/>
      <charset val="238"/>
    </font>
    <font>
      <sz val="9"/>
      <color rgb="FFFF0000"/>
      <name val="Calibri"/>
      <family val="2"/>
      <charset val="238"/>
    </font>
    <font>
      <sz val="12"/>
      <color theme="1"/>
      <name val="Calibri"/>
      <family val="2"/>
      <charset val="238"/>
      <scheme val="minor"/>
    </font>
    <font>
      <sz val="8"/>
      <name val="Trebuchet MS"/>
      <family val="2"/>
      <charset val="238"/>
    </font>
    <font>
      <sz val="9"/>
      <color theme="1"/>
      <name val="Calibri"/>
      <family val="2"/>
      <scheme val="minor"/>
    </font>
    <font>
      <u/>
      <sz val="11"/>
      <color theme="10"/>
      <name val="Calibri"/>
      <family val="2"/>
      <charset val="238"/>
      <scheme val="minor"/>
    </font>
    <font>
      <b/>
      <sz val="9"/>
      <name val="Calibri"/>
      <family val="2"/>
      <charset val="238"/>
    </font>
    <font>
      <sz val="9"/>
      <color theme="0"/>
      <name val="Calibri"/>
      <family val="2"/>
      <charset val="238"/>
    </font>
    <font>
      <sz val="9"/>
      <color rgb="FF000000"/>
      <name val="Calibri"/>
      <family val="2"/>
      <charset val="238"/>
      <scheme val="minor"/>
    </font>
    <font>
      <sz val="9"/>
      <name val="Calibri"/>
      <family val="2"/>
      <scheme val="minor"/>
    </font>
    <font>
      <sz val="10"/>
      <name val="Calibri"/>
      <family val="2"/>
      <charset val="238"/>
    </font>
  </fonts>
  <fills count="52">
    <fill>
      <patternFill patternType="none"/>
    </fill>
    <fill>
      <patternFill patternType="gray125"/>
    </fill>
    <fill>
      <patternFill patternType="solid">
        <fgColor indexed="9"/>
        <bgColor indexed="64"/>
      </patternFill>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59999389629810485"/>
        <bgColor indexed="64"/>
      </patternFill>
    </fill>
    <fill>
      <patternFill patternType="solid">
        <fgColor theme="4" tint="0.79998168889431442"/>
        <bgColor indexed="64"/>
      </patternFill>
    </fill>
    <fill>
      <patternFill patternType="solid">
        <fgColor theme="4" tint="0.59996337778862885"/>
        <bgColor indexed="64"/>
      </patternFill>
    </fill>
    <fill>
      <patternFill patternType="solid">
        <fgColor rgb="FF8CDDFF"/>
        <bgColor indexed="64"/>
      </patternFill>
    </fill>
    <fill>
      <patternFill patternType="solid">
        <fgColor rgb="FFFFFFFF"/>
        <bgColor indexed="64"/>
      </patternFill>
    </fill>
  </fills>
  <borders count="29">
    <border>
      <left/>
      <right/>
      <top/>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auto="1"/>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s>
  <cellStyleXfs count="750">
    <xf numFmtId="0" fontId="0" fillId="0" borderId="0"/>
    <xf numFmtId="0" fontId="108" fillId="0" borderId="0"/>
    <xf numFmtId="0" fontId="109" fillId="0" borderId="1">
      <alignment horizontal="right" vertical="center"/>
    </xf>
    <xf numFmtId="0" fontId="110" fillId="0" borderId="0"/>
    <xf numFmtId="0" fontId="111" fillId="0" borderId="0"/>
    <xf numFmtId="0" fontId="112" fillId="3" borderId="0" applyNumberFormat="0" applyBorder="0" applyAlignment="0" applyProtection="0"/>
    <xf numFmtId="165" fontId="113" fillId="0" borderId="0" applyFont="0" applyFill="0" applyBorder="0" applyAlignment="0" applyProtection="0"/>
    <xf numFmtId="0" fontId="114"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xf numFmtId="0" fontId="116" fillId="0" borderId="0"/>
    <xf numFmtId="0" fontId="117" fillId="0" borderId="0"/>
    <xf numFmtId="0" fontId="116" fillId="0" borderId="0"/>
    <xf numFmtId="0" fontId="110" fillId="0" borderId="0"/>
    <xf numFmtId="0" fontId="116" fillId="0" borderId="0"/>
    <xf numFmtId="0" fontId="116" fillId="0" borderId="0"/>
    <xf numFmtId="0" fontId="108" fillId="0" borderId="0"/>
    <xf numFmtId="0" fontId="116" fillId="0" borderId="0"/>
    <xf numFmtId="0" fontId="108" fillId="0" borderId="0" applyNumberFormat="0" applyFont="0" applyFill="0" applyBorder="0" applyAlignment="0" applyProtection="0"/>
    <xf numFmtId="0" fontId="108" fillId="0" borderId="0"/>
    <xf numFmtId="0" fontId="108" fillId="0" borderId="0"/>
    <xf numFmtId="0" fontId="113" fillId="0" borderId="0"/>
    <xf numFmtId="0" fontId="118" fillId="0" borderId="0"/>
    <xf numFmtId="0" fontId="111" fillId="0" borderId="0"/>
    <xf numFmtId="0" fontId="118" fillId="0" borderId="0"/>
    <xf numFmtId="0" fontId="118" fillId="0" borderId="0"/>
    <xf numFmtId="0" fontId="119" fillId="0" borderId="0"/>
    <xf numFmtId="0" fontId="118" fillId="0" borderId="0"/>
    <xf numFmtId="9" fontId="113" fillId="0" borderId="0" applyFont="0" applyFill="0" applyBorder="0" applyAlignment="0" applyProtection="0"/>
    <xf numFmtId="9" fontId="118" fillId="0" borderId="0" applyFont="0" applyFill="0" applyBorder="0" applyAlignment="0" applyProtection="0"/>
    <xf numFmtId="0" fontId="108" fillId="0" borderId="0"/>
    <xf numFmtId="0" fontId="120" fillId="0" borderId="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0" fontId="121" fillId="0" borderId="0" applyNumberFormat="0" applyFill="0" applyBorder="0" applyAlignment="0" applyProtection="0">
      <alignment vertical="top"/>
      <protection locked="0"/>
    </xf>
    <xf numFmtId="0" fontId="116" fillId="0" borderId="0"/>
    <xf numFmtId="0" fontId="108" fillId="0" borderId="0"/>
    <xf numFmtId="0" fontId="122" fillId="0" borderId="0"/>
    <xf numFmtId="0" fontId="118" fillId="0" borderId="0"/>
    <xf numFmtId="0" fontId="110" fillId="0" borderId="0"/>
    <xf numFmtId="0" fontId="108" fillId="0" borderId="0"/>
    <xf numFmtId="0" fontId="123" fillId="0" borderId="6"/>
    <xf numFmtId="9" fontId="108" fillId="0" borderId="0" applyFont="0" applyFill="0" applyBorder="0" applyAlignment="0" applyProtection="0"/>
    <xf numFmtId="9" fontId="108" fillId="0" borderId="0" applyFont="0" applyFill="0" applyBorder="0" applyAlignment="0" applyProtection="0"/>
    <xf numFmtId="0" fontId="124" fillId="0" borderId="0"/>
    <xf numFmtId="0" fontId="111" fillId="0" borderId="0"/>
    <xf numFmtId="0" fontId="111" fillId="0" borderId="0"/>
    <xf numFmtId="9" fontId="118" fillId="0" borderId="0" applyFont="0" applyFill="0" applyBorder="0" applyAlignment="0" applyProtection="0"/>
    <xf numFmtId="0" fontId="108" fillId="0" borderId="0"/>
    <xf numFmtId="0" fontId="125" fillId="0" borderId="2">
      <alignment horizontal="center" vertical="center"/>
    </xf>
    <xf numFmtId="166" fontId="125" fillId="0" borderId="0" applyBorder="0"/>
    <xf numFmtId="166" fontId="125" fillId="0" borderId="3"/>
    <xf numFmtId="0" fontId="111" fillId="0" borderId="0"/>
    <xf numFmtId="9" fontId="111" fillId="0" borderId="0" applyFont="0" applyFill="0" applyBorder="0" applyAlignment="0" applyProtection="0"/>
    <xf numFmtId="0" fontId="125" fillId="0" borderId="5">
      <alignment horizontal="center" vertical="center"/>
    </xf>
    <xf numFmtId="0" fontId="117" fillId="0" borderId="7" applyNumberFormat="0" applyFill="0" applyProtection="0">
      <alignment horizontal="left" vertical="center" wrapText="1"/>
    </xf>
    <xf numFmtId="168" fontId="117" fillId="0" borderId="7" applyFill="0" applyProtection="0">
      <alignment horizontal="right" vertical="center" wrapText="1"/>
    </xf>
    <xf numFmtId="0" fontId="117" fillId="0" borderId="0" applyNumberFormat="0" applyFill="0" applyBorder="0" applyProtection="0">
      <alignment horizontal="left" vertical="center" wrapText="1"/>
    </xf>
    <xf numFmtId="0" fontId="117" fillId="0" borderId="0" applyNumberFormat="0" applyFill="0" applyBorder="0" applyProtection="0">
      <alignment horizontal="left" vertical="center" wrapText="1"/>
    </xf>
    <xf numFmtId="168" fontId="117" fillId="0" borderId="0" applyFill="0" applyBorder="0" applyProtection="0">
      <alignment horizontal="right" vertical="center" wrapText="1"/>
    </xf>
    <xf numFmtId="0" fontId="117" fillId="0" borderId="8" applyNumberFormat="0" applyFill="0" applyProtection="0">
      <alignment horizontal="left" vertical="center" wrapText="1"/>
    </xf>
    <xf numFmtId="0" fontId="117" fillId="0" borderId="8" applyNumberFormat="0" applyFill="0" applyProtection="0">
      <alignment horizontal="left" vertical="center" wrapText="1"/>
    </xf>
    <xf numFmtId="168" fontId="117" fillId="0" borderId="8" applyFill="0" applyProtection="0">
      <alignment horizontal="right" vertical="center" wrapText="1"/>
    </xf>
    <xf numFmtId="0" fontId="117" fillId="0" borderId="0" applyNumberFormat="0" applyFill="0" applyBorder="0" applyProtection="0">
      <alignment vertical="center" wrapText="1"/>
    </xf>
    <xf numFmtId="0" fontId="117" fillId="0" borderId="0" applyNumberFormat="0" applyFill="0" applyBorder="0" applyProtection="0">
      <alignment horizontal="left" vertical="center" wrapText="1"/>
    </xf>
    <xf numFmtId="0" fontId="117" fillId="0" borderId="0" applyNumberFormat="0" applyFill="0" applyBorder="0" applyProtection="0">
      <alignment vertical="center" wrapText="1"/>
    </xf>
    <xf numFmtId="0" fontId="117" fillId="0" borderId="0" applyNumberFormat="0" applyFill="0" applyBorder="0" applyProtection="0">
      <alignment vertical="center" wrapText="1"/>
    </xf>
    <xf numFmtId="0" fontId="111" fillId="0" borderId="0" applyNumberFormat="0" applyFont="0" applyFill="0" applyBorder="0" applyProtection="0">
      <alignment horizontal="left" vertical="center"/>
    </xf>
    <xf numFmtId="0" fontId="111" fillId="0" borderId="9" applyNumberFormat="0" applyFont="0" applyFill="0" applyProtection="0">
      <alignment horizontal="center" vertical="center" wrapText="1"/>
    </xf>
    <xf numFmtId="0" fontId="126" fillId="0" borderId="9" applyNumberFormat="0" applyFill="0" applyProtection="0">
      <alignment horizontal="center" vertical="center" wrapText="1"/>
    </xf>
    <xf numFmtId="0" fontId="126" fillId="0" borderId="9" applyNumberFormat="0" applyFill="0" applyProtection="0">
      <alignment horizontal="center" vertical="center" wrapText="1"/>
    </xf>
    <xf numFmtId="0" fontId="117" fillId="0" borderId="7" applyNumberFormat="0" applyFill="0" applyProtection="0">
      <alignment horizontal="left" vertical="center" wrapText="1"/>
    </xf>
    <xf numFmtId="0" fontId="127" fillId="0" borderId="0"/>
    <xf numFmtId="0" fontId="128" fillId="0" borderId="0"/>
    <xf numFmtId="0" fontId="118" fillId="0" borderId="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0" fontId="121" fillId="0" borderId="0" applyNumberFormat="0" applyFill="0" applyBorder="0" applyAlignment="0" applyProtection="0">
      <alignment vertical="top"/>
      <protection locked="0"/>
    </xf>
    <xf numFmtId="0" fontId="111" fillId="0" borderId="0"/>
    <xf numFmtId="0" fontId="108" fillId="0" borderId="0"/>
    <xf numFmtId="0" fontId="108" fillId="0" borderId="0"/>
    <xf numFmtId="0" fontId="108" fillId="0" borderId="0"/>
    <xf numFmtId="0" fontId="108" fillId="0" borderId="0"/>
    <xf numFmtId="0" fontId="111"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18" fillId="0" borderId="0"/>
    <xf numFmtId="0" fontId="118" fillId="0" borderId="0"/>
    <xf numFmtId="0" fontId="110" fillId="0" borderId="0"/>
    <xf numFmtId="0" fontId="108" fillId="0" borderId="0"/>
    <xf numFmtId="0" fontId="118" fillId="0" borderId="0"/>
    <xf numFmtId="0" fontId="118" fillId="0" borderId="0"/>
    <xf numFmtId="0" fontId="118" fillId="0" borderId="0"/>
    <xf numFmtId="0" fontId="108" fillId="0" borderId="0"/>
    <xf numFmtId="0" fontId="108" fillId="0" borderId="0"/>
    <xf numFmtId="0" fontId="108" fillId="0" borderId="0"/>
    <xf numFmtId="0" fontId="108" fillId="0" borderId="0"/>
    <xf numFmtId="0" fontId="110" fillId="0" borderId="0"/>
    <xf numFmtId="0" fontId="108" fillId="0" borderId="0">
      <alignment horizontal="left" wrapText="1"/>
    </xf>
    <xf numFmtId="0" fontId="117" fillId="0" borderId="0"/>
    <xf numFmtId="0" fontId="122" fillId="0" borderId="0"/>
    <xf numFmtId="0" fontId="117" fillId="0" borderId="0"/>
    <xf numFmtId="0" fontId="117" fillId="0" borderId="0"/>
    <xf numFmtId="0" fontId="108" fillId="0" borderId="0"/>
    <xf numFmtId="0" fontId="108" fillId="0" borderId="0"/>
    <xf numFmtId="0" fontId="111"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17" fillId="0" borderId="0"/>
    <xf numFmtId="0" fontId="117" fillId="0" borderId="0"/>
    <xf numFmtId="0" fontId="117" fillId="0" borderId="0"/>
    <xf numFmtId="0" fontId="117" fillId="0" borderId="0"/>
    <xf numFmtId="0" fontId="108" fillId="0" borderId="0" applyNumberFormat="0" applyFont="0" applyFill="0" applyBorder="0" applyAlignment="0" applyProtection="0"/>
    <xf numFmtId="0" fontId="117" fillId="0" borderId="0"/>
    <xf numFmtId="0" fontId="117" fillId="0" borderId="0"/>
    <xf numFmtId="0" fontId="117" fillId="0" borderId="0"/>
    <xf numFmtId="0" fontId="108" fillId="0" borderId="0"/>
    <xf numFmtId="0" fontId="117" fillId="0" borderId="0"/>
    <xf numFmtId="0" fontId="108" fillId="0" borderId="0"/>
    <xf numFmtId="0" fontId="117" fillId="0" borderId="0"/>
    <xf numFmtId="0" fontId="117" fillId="0" borderId="0"/>
    <xf numFmtId="0" fontId="117" fillId="0" borderId="0"/>
    <xf numFmtId="0" fontId="116" fillId="0" borderId="0"/>
    <xf numFmtId="0" fontId="117" fillId="0" borderId="0"/>
    <xf numFmtId="0" fontId="108" fillId="0" borderId="0"/>
    <xf numFmtId="0" fontId="111" fillId="5" borderId="10" applyNumberFormat="0" applyFont="0" applyAlignment="0" applyProtection="0"/>
    <xf numFmtId="9" fontId="108" fillId="0" borderId="0" applyFont="0" applyFill="0" applyBorder="0" applyAlignment="0" applyProtection="0"/>
    <xf numFmtId="9" fontId="108" fillId="0" borderId="0" applyFont="0" applyFill="0" applyBorder="0" applyAlignment="0" applyProtection="0"/>
    <xf numFmtId="0" fontId="129" fillId="0" borderId="0"/>
    <xf numFmtId="0" fontId="108" fillId="0" borderId="0"/>
    <xf numFmtId="0" fontId="108" fillId="0" borderId="0"/>
    <xf numFmtId="0" fontId="108" fillId="0" borderId="0"/>
    <xf numFmtId="0" fontId="108" fillId="0" borderId="0"/>
    <xf numFmtId="0" fontId="130" fillId="0" borderId="0"/>
    <xf numFmtId="0" fontId="131" fillId="6"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11" borderId="0" applyNumberFormat="0" applyBorder="0" applyAlignment="0" applyProtection="0"/>
    <xf numFmtId="0" fontId="131" fillId="12" borderId="0" applyNumberFormat="0" applyBorder="0" applyAlignment="0" applyProtection="0"/>
    <xf numFmtId="0" fontId="131" fillId="13" borderId="0" applyNumberFormat="0" applyBorder="0" applyAlignment="0" applyProtection="0"/>
    <xf numFmtId="0" fontId="131" fillId="14" borderId="0" applyNumberFormat="0" applyBorder="0" applyAlignment="0" applyProtection="0"/>
    <xf numFmtId="0" fontId="131" fillId="9" borderId="0" applyNumberFormat="0" applyBorder="0" applyAlignment="0" applyProtection="0"/>
    <xf numFmtId="0" fontId="131" fillId="12" borderId="0" applyNumberFormat="0" applyBorder="0" applyAlignment="0" applyProtection="0"/>
    <xf numFmtId="0" fontId="131" fillId="15" borderId="0" applyNumberFormat="0" applyBorder="0" applyAlignment="0" applyProtection="0"/>
    <xf numFmtId="0" fontId="132" fillId="16" borderId="0" applyNumberFormat="0" applyBorder="0" applyAlignment="0" applyProtection="0"/>
    <xf numFmtId="0" fontId="132" fillId="13" borderId="0" applyNumberFormat="0" applyBorder="0" applyAlignment="0" applyProtection="0"/>
    <xf numFmtId="0" fontId="132" fillId="14" borderId="0" applyNumberFormat="0" applyBorder="0" applyAlignment="0" applyProtection="0"/>
    <xf numFmtId="0" fontId="132" fillId="17" borderId="0" applyNumberFormat="0" applyBorder="0" applyAlignment="0" applyProtection="0"/>
    <xf numFmtId="0" fontId="132" fillId="18" borderId="0" applyNumberFormat="0" applyBorder="0" applyAlignment="0" applyProtection="0"/>
    <xf numFmtId="0" fontId="132" fillId="19" borderId="0" applyNumberFormat="0" applyBorder="0" applyAlignment="0" applyProtection="0"/>
    <xf numFmtId="0" fontId="132" fillId="20" borderId="0" applyNumberFormat="0" applyBorder="0" applyAlignment="0" applyProtection="0"/>
    <xf numFmtId="0" fontId="132" fillId="21" borderId="0" applyNumberFormat="0" applyBorder="0" applyAlignment="0" applyProtection="0"/>
    <xf numFmtId="0" fontId="132" fillId="17" borderId="0" applyNumberFormat="0" applyBorder="0" applyAlignment="0" applyProtection="0"/>
    <xf numFmtId="0" fontId="132" fillId="18" borderId="0" applyNumberFormat="0" applyBorder="0" applyAlignment="0" applyProtection="0"/>
    <xf numFmtId="0" fontId="132" fillId="22" borderId="0" applyNumberFormat="0" applyBorder="0" applyAlignment="0" applyProtection="0"/>
    <xf numFmtId="0" fontId="133" fillId="7" borderId="0" applyNumberFormat="0" applyBorder="0" applyAlignment="0" applyProtection="0"/>
    <xf numFmtId="0" fontId="134" fillId="11" borderId="16" applyNumberFormat="0" applyAlignment="0" applyProtection="0"/>
    <xf numFmtId="0" fontId="135" fillId="23" borderId="17" applyNumberFormat="0" applyAlignment="0" applyProtection="0"/>
    <xf numFmtId="169" fontId="136" fillId="24" borderId="0" applyNumberFormat="0" applyBorder="0">
      <alignment vertical="top"/>
      <protection locked="0"/>
    </xf>
    <xf numFmtId="4" fontId="137" fillId="0" borderId="0" applyFont="0" applyFill="0" applyBorder="0" applyAlignment="0" applyProtection="0"/>
    <xf numFmtId="0" fontId="138" fillId="0" borderId="0" applyNumberFormat="0" applyFill="0" applyBorder="0" applyAlignment="0" applyProtection="0"/>
    <xf numFmtId="0" fontId="139" fillId="8" borderId="0" applyNumberFormat="0" applyBorder="0" applyAlignment="0" applyProtection="0"/>
    <xf numFmtId="0" fontId="140" fillId="0" borderId="18" applyNumberFormat="0" applyFill="0" applyAlignment="0" applyProtection="0"/>
    <xf numFmtId="0" fontId="141" fillId="0" borderId="19" applyNumberFormat="0" applyFill="0" applyAlignment="0" applyProtection="0"/>
    <xf numFmtId="0" fontId="142" fillId="0" borderId="20" applyNumberFormat="0" applyFill="0" applyAlignment="0" applyProtection="0"/>
    <xf numFmtId="0" fontId="142" fillId="0" borderId="0" applyNumberFormat="0" applyFill="0" applyBorder="0" applyAlignment="0" applyProtection="0"/>
    <xf numFmtId="169" fontId="143" fillId="25" borderId="0" applyNumberFormat="0" applyBorder="0">
      <alignment horizontal="left"/>
      <protection locked="0"/>
    </xf>
    <xf numFmtId="0" fontId="144" fillId="11" borderId="16" applyNumberFormat="0" applyAlignment="0" applyProtection="0"/>
    <xf numFmtId="0" fontId="111" fillId="5" borderId="10" applyNumberFormat="0" applyFont="0" applyAlignment="0" applyProtection="0"/>
    <xf numFmtId="169" fontId="136" fillId="26" borderId="0" applyNumberFormat="0" applyBorder="0">
      <alignment horizontal="right"/>
      <protection locked="0"/>
    </xf>
    <xf numFmtId="0" fontId="145" fillId="0" borderId="21" applyNumberFormat="0" applyFill="0" applyAlignment="0" applyProtection="0"/>
    <xf numFmtId="169" fontId="146" fillId="26" borderId="0" applyNumberFormat="0" applyBorder="0">
      <alignment horizontal="right"/>
      <protection locked="0"/>
    </xf>
    <xf numFmtId="169" fontId="147" fillId="26" borderId="0" applyNumberFormat="0" applyBorder="0">
      <alignment horizontal="right"/>
      <protection locked="0"/>
    </xf>
    <xf numFmtId="0" fontId="148" fillId="27" borderId="0" applyNumberFormat="0" applyBorder="0" applyAlignment="0" applyProtection="0"/>
    <xf numFmtId="0" fontId="118" fillId="0" borderId="0"/>
    <xf numFmtId="0" fontId="149" fillId="11" borderId="22" applyNumberFormat="0" applyAlignment="0" applyProtection="0"/>
    <xf numFmtId="0" fontId="150" fillId="0" borderId="0" applyNumberFormat="0" applyFill="0" applyBorder="0" applyAlignment="0" applyProtection="0"/>
    <xf numFmtId="169" fontId="151" fillId="28" borderId="0" applyNumberFormat="0" applyBorder="0">
      <alignment horizontal="center"/>
      <protection locked="0"/>
    </xf>
    <xf numFmtId="169" fontId="152" fillId="26" borderId="0" applyNumberFormat="0" applyBorder="0">
      <alignment horizontal="left"/>
      <protection locked="0"/>
    </xf>
    <xf numFmtId="169" fontId="153" fillId="24" borderId="0" applyNumberFormat="0" applyBorder="0">
      <alignment horizontal="center"/>
      <protection locked="0"/>
    </xf>
    <xf numFmtId="169" fontId="153" fillId="26" borderId="0" applyNumberFormat="0" applyBorder="0">
      <alignment horizontal="left"/>
      <protection locked="0"/>
    </xf>
    <xf numFmtId="169" fontId="154" fillId="24" borderId="0" applyNumberFormat="0" applyBorder="0">
      <protection locked="0"/>
    </xf>
    <xf numFmtId="169" fontId="152" fillId="29" borderId="0" applyNumberFormat="0" applyBorder="0">
      <alignment horizontal="left"/>
      <protection locked="0"/>
    </xf>
    <xf numFmtId="169" fontId="155" fillId="24" borderId="0" applyNumberFormat="0" applyBorder="0">
      <protection locked="0"/>
    </xf>
    <xf numFmtId="169" fontId="152" fillId="30" borderId="0" applyNumberFormat="0" applyBorder="0">
      <alignment horizontal="right"/>
      <protection locked="0"/>
    </xf>
    <xf numFmtId="169" fontId="152" fillId="25" borderId="0" applyNumberFormat="0" applyBorder="0">
      <protection locked="0"/>
    </xf>
    <xf numFmtId="169" fontId="156" fillId="31" borderId="0" applyNumberFormat="0" applyBorder="0">
      <protection locked="0"/>
    </xf>
    <xf numFmtId="169" fontId="157" fillId="31" borderId="0" applyNumberFormat="0" applyBorder="0">
      <protection locked="0"/>
    </xf>
    <xf numFmtId="169" fontId="152" fillId="26" borderId="0" applyNumberFormat="0" applyBorder="0">
      <protection locked="0"/>
    </xf>
    <xf numFmtId="169" fontId="152" fillId="26" borderId="0" applyNumberFormat="0" applyBorder="0">
      <protection locked="0"/>
    </xf>
    <xf numFmtId="169" fontId="152" fillId="26" borderId="0" applyNumberFormat="0" applyBorder="0">
      <protection locked="0"/>
    </xf>
    <xf numFmtId="169" fontId="152" fillId="32" borderId="0" applyNumberFormat="0" applyBorder="0">
      <alignment vertical="top"/>
      <protection locked="0"/>
    </xf>
    <xf numFmtId="169" fontId="158" fillId="33" borderId="0" applyNumberFormat="0" applyBorder="0">
      <protection locked="0"/>
    </xf>
    <xf numFmtId="170" fontId="137" fillId="0" borderId="0" applyFont="0" applyFill="0" applyBorder="0" applyAlignment="0" applyProtection="0"/>
    <xf numFmtId="0" fontId="159" fillId="0" borderId="0" applyNumberFormat="0" applyFill="0" applyBorder="0" applyAlignment="0" applyProtection="0"/>
    <xf numFmtId="0" fontId="122" fillId="0" borderId="0"/>
    <xf numFmtId="0" fontId="122" fillId="0" borderId="0"/>
    <xf numFmtId="0" fontId="108" fillId="0" borderId="0"/>
    <xf numFmtId="9" fontId="118" fillId="0" borderId="0" applyFont="0" applyFill="0" applyBorder="0" applyAlignment="0" applyProtection="0"/>
    <xf numFmtId="9" fontId="111" fillId="0" borderId="0" applyFont="0" applyFill="0" applyBorder="0" applyAlignment="0" applyProtection="0"/>
    <xf numFmtId="0" fontId="118" fillId="0" borderId="0"/>
    <xf numFmtId="0" fontId="118" fillId="0" borderId="0"/>
    <xf numFmtId="0" fontId="118" fillId="0" borderId="0"/>
    <xf numFmtId="0" fontId="108" fillId="0" borderId="0"/>
    <xf numFmtId="0" fontId="160" fillId="0" borderId="0"/>
    <xf numFmtId="0" fontId="118" fillId="0" borderId="0"/>
    <xf numFmtId="0" fontId="118" fillId="0" borderId="0"/>
    <xf numFmtId="0" fontId="118" fillId="0" borderId="0"/>
    <xf numFmtId="0" fontId="160" fillId="0" borderId="0"/>
    <xf numFmtId="0" fontId="118" fillId="0" borderId="0"/>
    <xf numFmtId="0" fontId="161" fillId="0" borderId="0"/>
    <xf numFmtId="0" fontId="162" fillId="0" borderId="0"/>
    <xf numFmtId="0" fontId="118" fillId="0" borderId="0"/>
    <xf numFmtId="0" fontId="118" fillId="0" borderId="0"/>
    <xf numFmtId="0" fontId="118" fillId="0" borderId="0"/>
    <xf numFmtId="9" fontId="162" fillId="0" borderId="0" applyFont="0" applyFill="0" applyBorder="0" applyAlignment="0" applyProtection="0"/>
    <xf numFmtId="9" fontId="161" fillId="0" borderId="0" applyFont="0" applyFill="0" applyBorder="0" applyAlignment="0" applyProtection="0"/>
    <xf numFmtId="9" fontId="162" fillId="0" borderId="0" applyFont="0" applyFill="0" applyBorder="0" applyAlignment="0" applyProtection="0"/>
    <xf numFmtId="0" fontId="118" fillId="0" borderId="0"/>
    <xf numFmtId="0" fontId="107" fillId="0" borderId="0"/>
    <xf numFmtId="0" fontId="108" fillId="0" borderId="0"/>
    <xf numFmtId="9" fontId="107" fillId="0" borderId="0" applyFont="0" applyFill="0" applyBorder="0" applyAlignment="0" applyProtection="0"/>
    <xf numFmtId="0" fontId="108" fillId="0" borderId="0"/>
    <xf numFmtId="0" fontId="135" fillId="34" borderId="0"/>
    <xf numFmtId="0" fontId="111" fillId="0" borderId="0"/>
    <xf numFmtId="0" fontId="161" fillId="0" borderId="0"/>
    <xf numFmtId="0" fontId="119" fillId="0" borderId="0"/>
    <xf numFmtId="0" fontId="108" fillId="0" borderId="0"/>
    <xf numFmtId="0" fontId="118" fillId="0" borderId="0"/>
    <xf numFmtId="0" fontId="161" fillId="0" borderId="0"/>
    <xf numFmtId="0" fontId="110" fillId="0" borderId="0"/>
    <xf numFmtId="0" fontId="106" fillId="0" borderId="0"/>
    <xf numFmtId="0" fontId="106" fillId="0" borderId="0"/>
    <xf numFmtId="0" fontId="106" fillId="0" borderId="0"/>
    <xf numFmtId="0" fontId="106" fillId="0" borderId="0"/>
    <xf numFmtId="0" fontId="118" fillId="0" borderId="0"/>
    <xf numFmtId="0" fontId="118" fillId="0" borderId="0"/>
    <xf numFmtId="9" fontId="106" fillId="0" borderId="0" applyFont="0" applyFill="0" applyBorder="0" applyAlignment="0" applyProtection="0"/>
    <xf numFmtId="9" fontId="161" fillId="0" borderId="0" applyFont="0" applyFill="0" applyBorder="0" applyAlignment="0" applyProtection="0"/>
    <xf numFmtId="9" fontId="108" fillId="0" borderId="0" applyFont="0" applyFill="0" applyBorder="0" applyAlignment="0" applyProtection="0"/>
    <xf numFmtId="9" fontId="106" fillId="0" borderId="0" applyFont="0" applyFill="0" applyBorder="0" applyAlignment="0" applyProtection="0"/>
    <xf numFmtId="0" fontId="105" fillId="0" borderId="0"/>
    <xf numFmtId="0" fontId="161" fillId="0" borderId="0"/>
    <xf numFmtId="0" fontId="104" fillId="0" borderId="0"/>
    <xf numFmtId="0" fontId="130" fillId="0" borderId="0"/>
    <xf numFmtId="0" fontId="130" fillId="0" borderId="0"/>
    <xf numFmtId="0" fontId="103" fillId="0" borderId="0"/>
    <xf numFmtId="0" fontId="102" fillId="0" borderId="0"/>
    <xf numFmtId="0" fontId="101" fillId="0" borderId="0"/>
    <xf numFmtId="0" fontId="161" fillId="0" borderId="0"/>
    <xf numFmtId="9" fontId="161" fillId="0" borderId="0" applyFont="0" applyFill="0" applyBorder="0" applyAlignment="0" applyProtection="0"/>
    <xf numFmtId="0" fontId="108" fillId="0" borderId="0"/>
    <xf numFmtId="0" fontId="108" fillId="0" borderId="0"/>
    <xf numFmtId="0" fontId="100" fillId="0" borderId="0"/>
    <xf numFmtId="0" fontId="100" fillId="0" borderId="0"/>
    <xf numFmtId="0" fontId="100" fillId="0" borderId="0"/>
    <xf numFmtId="0" fontId="108" fillId="0" borderId="0"/>
    <xf numFmtId="9" fontId="100" fillId="0" borderId="0" applyFont="0" applyFill="0" applyBorder="0" applyAlignment="0" applyProtection="0"/>
    <xf numFmtId="9" fontId="100" fillId="0" borderId="0" applyFont="0" applyFill="0" applyBorder="0" applyAlignment="0" applyProtection="0"/>
    <xf numFmtId="0" fontId="100" fillId="0" borderId="0"/>
    <xf numFmtId="9" fontId="100" fillId="0" borderId="0" applyFont="0" applyFill="0" applyBorder="0" applyAlignment="0" applyProtection="0"/>
    <xf numFmtId="0" fontId="100" fillId="0" borderId="0"/>
    <xf numFmtId="0" fontId="100" fillId="0" borderId="0"/>
    <xf numFmtId="0" fontId="100" fillId="0" borderId="0"/>
    <xf numFmtId="0" fontId="100" fillId="0" borderId="0"/>
    <xf numFmtId="9" fontId="100" fillId="0" borderId="0" applyFont="0" applyFill="0" applyBorder="0" applyAlignment="0" applyProtection="0"/>
    <xf numFmtId="9" fontId="100"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16" fillId="0" borderId="0"/>
    <xf numFmtId="0" fontId="99" fillId="0" borderId="0"/>
    <xf numFmtId="0" fontId="169" fillId="0" borderId="0"/>
    <xf numFmtId="0" fontId="111" fillId="35" borderId="0" applyNumberFormat="0" applyBorder="0" applyAlignment="0" applyProtection="0"/>
    <xf numFmtId="0" fontId="111" fillId="37" borderId="0" applyNumberFormat="0" applyBorder="0" applyAlignment="0" applyProtection="0"/>
    <xf numFmtId="0" fontId="111" fillId="39" borderId="0" applyNumberFormat="0" applyBorder="0" applyAlignment="0" applyProtection="0"/>
    <xf numFmtId="0" fontId="111" fillId="41" borderId="0" applyNumberFormat="0" applyBorder="0" applyAlignment="0" applyProtection="0"/>
    <xf numFmtId="0" fontId="111" fillId="43" borderId="0" applyNumberFormat="0" applyBorder="0" applyAlignment="0" applyProtection="0"/>
    <xf numFmtId="0" fontId="111" fillId="45" borderId="0" applyNumberFormat="0" applyBorder="0" applyAlignment="0" applyProtection="0"/>
    <xf numFmtId="0" fontId="111" fillId="36" borderId="0" applyNumberFormat="0" applyBorder="0" applyAlignment="0" applyProtection="0"/>
    <xf numFmtId="0" fontId="111" fillId="38" borderId="0" applyNumberFormat="0" applyBorder="0" applyAlignment="0" applyProtection="0"/>
    <xf numFmtId="0" fontId="111" fillId="40" borderId="0" applyNumberFormat="0" applyBorder="0" applyAlignment="0" applyProtection="0"/>
    <xf numFmtId="0" fontId="111" fillId="42" borderId="0" applyNumberFormat="0" applyBorder="0" applyAlignment="0" applyProtection="0"/>
    <xf numFmtId="0" fontId="111" fillId="44" borderId="0" applyNumberFormat="0" applyBorder="0" applyAlignment="0" applyProtection="0"/>
    <xf numFmtId="0" fontId="111" fillId="46" borderId="0" applyNumberFormat="0" applyBorder="0" applyAlignment="0" applyProtection="0"/>
    <xf numFmtId="174" fontId="108" fillId="0" borderId="0" applyFont="0" applyFill="0" applyBorder="0" applyAlignment="0" applyProtection="0"/>
    <xf numFmtId="0" fontId="98" fillId="5" borderId="10" applyNumberFormat="0" applyFont="0" applyAlignment="0" applyProtection="0"/>
    <xf numFmtId="0" fontId="108" fillId="0" borderId="0"/>
    <xf numFmtId="0" fontId="108" fillId="0" borderId="0"/>
    <xf numFmtId="0" fontId="122" fillId="0" borderId="0"/>
    <xf numFmtId="0" fontId="122" fillId="0" borderId="0"/>
    <xf numFmtId="0" fontId="170" fillId="0" borderId="0"/>
    <xf numFmtId="0" fontId="118" fillId="0" borderId="0"/>
    <xf numFmtId="0" fontId="118" fillId="0" borderId="0"/>
    <xf numFmtId="0" fontId="118" fillId="0" borderId="0"/>
    <xf numFmtId="0" fontId="98" fillId="0" borderId="0"/>
    <xf numFmtId="0" fontId="98" fillId="0" borderId="0"/>
    <xf numFmtId="0" fontId="98" fillId="0" borderId="0"/>
    <xf numFmtId="0" fontId="98" fillId="0" borderId="0"/>
    <xf numFmtId="0" fontId="170" fillId="0" borderId="0"/>
    <xf numFmtId="0" fontId="122" fillId="0" borderId="0"/>
    <xf numFmtId="0" fontId="98" fillId="0" borderId="0"/>
    <xf numFmtId="0" fontId="118" fillId="0" borderId="0"/>
    <xf numFmtId="0" fontId="97" fillId="0" borderId="0"/>
    <xf numFmtId="0" fontId="97" fillId="0" borderId="0"/>
    <xf numFmtId="0" fontId="111" fillId="0" borderId="0"/>
    <xf numFmtId="0" fontId="96" fillId="0" borderId="0"/>
    <xf numFmtId="0" fontId="96" fillId="0" borderId="0"/>
    <xf numFmtId="0" fontId="95" fillId="0" borderId="0"/>
    <xf numFmtId="0" fontId="169" fillId="0" borderId="0"/>
    <xf numFmtId="0" fontId="95" fillId="0" borderId="0"/>
    <xf numFmtId="0" fontId="95" fillId="0" borderId="0"/>
    <xf numFmtId="0" fontId="95" fillId="0" borderId="0"/>
    <xf numFmtId="0" fontId="95" fillId="0" borderId="0"/>
    <xf numFmtId="0" fontId="130" fillId="0" borderId="0"/>
    <xf numFmtId="0" fontId="111" fillId="0" borderId="0"/>
    <xf numFmtId="0" fontId="108" fillId="0" borderId="0" applyNumberFormat="0" applyFill="0" applyBorder="0" applyAlignment="0" applyProtection="0"/>
    <xf numFmtId="0" fontId="130" fillId="0" borderId="0"/>
    <xf numFmtId="0" fontId="95" fillId="0" borderId="0"/>
    <xf numFmtId="0" fontId="95" fillId="0" borderId="0"/>
    <xf numFmtId="0" fontId="95" fillId="0" borderId="0"/>
    <xf numFmtId="0" fontId="95" fillId="0" borderId="0"/>
    <xf numFmtId="0" fontId="108" fillId="0" borderId="0"/>
    <xf numFmtId="0" fontId="122" fillId="0" borderId="0"/>
    <xf numFmtId="0" fontId="108" fillId="0" borderId="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0" fontId="171" fillId="0" borderId="0"/>
    <xf numFmtId="0" fontId="94" fillId="0" borderId="0"/>
    <xf numFmtId="165" fontId="118" fillId="0" borderId="0" applyFont="0" applyFill="0" applyBorder="0" applyAlignment="0" applyProtection="0"/>
    <xf numFmtId="0" fontId="93" fillId="0" borderId="0"/>
    <xf numFmtId="0" fontId="92" fillId="0" borderId="0"/>
    <xf numFmtId="0" fontId="119" fillId="0" borderId="0"/>
    <xf numFmtId="0" fontId="119" fillId="0" borderId="0"/>
    <xf numFmtId="165" fontId="92" fillId="0" borderId="0" applyFont="0" applyFill="0" applyBorder="0" applyAlignment="0" applyProtection="0"/>
    <xf numFmtId="0" fontId="91" fillId="0" borderId="0"/>
    <xf numFmtId="0" fontId="90" fillId="0" borderId="0"/>
    <xf numFmtId="0" fontId="89" fillId="0" borderId="0"/>
    <xf numFmtId="0" fontId="88" fillId="0" borderId="0"/>
    <xf numFmtId="0" fontId="88" fillId="0" borderId="0"/>
    <xf numFmtId="0" fontId="161" fillId="0" borderId="0"/>
    <xf numFmtId="0" fontId="87" fillId="0" borderId="0"/>
    <xf numFmtId="9" fontId="87" fillId="0" borderId="0" applyFont="0" applyFill="0" applyBorder="0" applyAlignment="0" applyProtection="0"/>
    <xf numFmtId="0" fontId="161" fillId="0" borderId="0"/>
    <xf numFmtId="0" fontId="86" fillId="0" borderId="0"/>
    <xf numFmtId="9" fontId="86" fillId="0" borderId="0" applyFont="0" applyFill="0" applyBorder="0" applyAlignment="0" applyProtection="0"/>
    <xf numFmtId="0" fontId="92" fillId="0" borderId="0"/>
    <xf numFmtId="0" fontId="85" fillId="0" borderId="0"/>
    <xf numFmtId="0" fontId="108" fillId="0" borderId="0"/>
    <xf numFmtId="0" fontId="84" fillId="0" borderId="0"/>
    <xf numFmtId="0" fontId="83" fillId="0" borderId="0"/>
    <xf numFmtId="0" fontId="83" fillId="0" borderId="0"/>
    <xf numFmtId="0" fontId="82" fillId="0" borderId="0"/>
    <xf numFmtId="9" fontId="119" fillId="0" borderId="0" applyFont="0" applyFill="0" applyBorder="0" applyAlignment="0" applyProtection="0"/>
    <xf numFmtId="0" fontId="81" fillId="0" borderId="0"/>
    <xf numFmtId="0" fontId="81" fillId="0" borderId="0"/>
    <xf numFmtId="0" fontId="80" fillId="0" borderId="0"/>
    <xf numFmtId="0" fontId="108" fillId="0" borderId="0"/>
    <xf numFmtId="0" fontId="111" fillId="0" borderId="0"/>
    <xf numFmtId="0" fontId="79" fillId="0" borderId="0"/>
    <xf numFmtId="0" fontId="161" fillId="0" borderId="0"/>
    <xf numFmtId="0" fontId="78" fillId="0" borderId="0"/>
    <xf numFmtId="0" fontId="78" fillId="0" borderId="0"/>
    <xf numFmtId="0" fontId="108"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6" fillId="0" borderId="0"/>
    <xf numFmtId="0" fontId="75" fillId="0" borderId="0"/>
    <xf numFmtId="0" fontId="74" fillId="0" borderId="0"/>
    <xf numFmtId="9" fontId="119" fillId="0" borderId="0" applyFont="0" applyFill="0" applyBorder="0" applyAlignment="0" applyProtection="0"/>
    <xf numFmtId="0" fontId="110" fillId="0" borderId="0"/>
    <xf numFmtId="0" fontId="73" fillId="0" borderId="0"/>
    <xf numFmtId="0" fontId="72" fillId="0" borderId="0"/>
    <xf numFmtId="0" fontId="71" fillId="0" borderId="0"/>
    <xf numFmtId="0" fontId="71" fillId="0" borderId="0"/>
    <xf numFmtId="0" fontId="70" fillId="0" borderId="0"/>
    <xf numFmtId="0" fontId="70" fillId="0" borderId="0"/>
    <xf numFmtId="0" fontId="70" fillId="0" borderId="0"/>
    <xf numFmtId="0" fontId="180" fillId="0" borderId="0"/>
    <xf numFmtId="0" fontId="69" fillId="0" borderId="0"/>
    <xf numFmtId="0" fontId="69" fillId="0" borderId="0"/>
    <xf numFmtId="0" fontId="161" fillId="0" borderId="0"/>
    <xf numFmtId="0" fontId="108" fillId="0" borderId="0"/>
    <xf numFmtId="0" fontId="68" fillId="0" borderId="0"/>
    <xf numFmtId="0" fontId="108" fillId="0" borderId="0"/>
    <xf numFmtId="0" fontId="111" fillId="0" borderId="0"/>
    <xf numFmtId="0" fontId="67" fillId="0" borderId="0"/>
    <xf numFmtId="0" fontId="66" fillId="0" borderId="0"/>
    <xf numFmtId="0" fontId="66" fillId="0" borderId="0"/>
    <xf numFmtId="0" fontId="65" fillId="0" borderId="0"/>
    <xf numFmtId="0" fontId="65" fillId="0" borderId="0"/>
    <xf numFmtId="0" fontId="64" fillId="0" borderId="0"/>
    <xf numFmtId="0" fontId="64" fillId="0" borderId="0"/>
    <xf numFmtId="0" fontId="63" fillId="0" borderId="0"/>
    <xf numFmtId="0" fontId="63" fillId="0" borderId="0"/>
    <xf numFmtId="0" fontId="119" fillId="0" borderId="0"/>
    <xf numFmtId="0" fontId="62" fillId="0" borderId="0"/>
    <xf numFmtId="0" fontId="62" fillId="0" borderId="0"/>
    <xf numFmtId="0" fontId="61" fillId="0" borderId="0"/>
    <xf numFmtId="0" fontId="61" fillId="0" borderId="0"/>
    <xf numFmtId="0" fontId="60" fillId="0" borderId="0"/>
    <xf numFmtId="0" fontId="60" fillId="0" borderId="0"/>
    <xf numFmtId="0" fontId="59" fillId="0" borderId="0"/>
    <xf numFmtId="0" fontId="59" fillId="0" borderId="0"/>
    <xf numFmtId="0" fontId="92" fillId="0" borderId="0"/>
    <xf numFmtId="0" fontId="58" fillId="0" borderId="0"/>
    <xf numFmtId="0" fontId="58" fillId="0" borderId="0"/>
    <xf numFmtId="0" fontId="58" fillId="0" borderId="0"/>
    <xf numFmtId="0" fontId="57" fillId="0" borderId="0"/>
    <xf numFmtId="0" fontId="57" fillId="0" borderId="0"/>
    <xf numFmtId="0" fontId="57" fillId="0" borderId="0"/>
    <xf numFmtId="0" fontId="92" fillId="0" borderId="0"/>
    <xf numFmtId="0" fontId="56" fillId="0" borderId="0"/>
    <xf numFmtId="0" fontId="55" fillId="0" borderId="0"/>
    <xf numFmtId="0" fontId="54" fillId="0" borderId="0"/>
    <xf numFmtId="0" fontId="119" fillId="0" borderId="0"/>
    <xf numFmtId="0" fontId="54" fillId="0" borderId="0"/>
    <xf numFmtId="0" fontId="53" fillId="0" borderId="0"/>
    <xf numFmtId="0" fontId="52" fillId="0" borderId="0"/>
    <xf numFmtId="0" fontId="161" fillId="0" borderId="0"/>
    <xf numFmtId="0" fontId="51" fillId="0" borderId="0"/>
    <xf numFmtId="0" fontId="50" fillId="0" borderId="0"/>
    <xf numFmtId="0" fontId="49" fillId="0" borderId="0"/>
    <xf numFmtId="0" fontId="49" fillId="0" borderId="0"/>
    <xf numFmtId="0" fontId="48" fillId="0" borderId="0"/>
    <xf numFmtId="0" fontId="47" fillId="0" borderId="0"/>
    <xf numFmtId="0" fontId="46" fillId="0" borderId="0"/>
    <xf numFmtId="0" fontId="46" fillId="0" borderId="0"/>
    <xf numFmtId="0" fontId="45" fillId="0" borderId="0"/>
    <xf numFmtId="0" fontId="45" fillId="0" borderId="0"/>
    <xf numFmtId="0" fontId="44" fillId="0" borderId="0"/>
    <xf numFmtId="0" fontId="44" fillId="0" borderId="0"/>
    <xf numFmtId="0" fontId="92" fillId="0" borderId="0"/>
    <xf numFmtId="0" fontId="119" fillId="0" borderId="0"/>
    <xf numFmtId="0" fontId="92" fillId="0" borderId="0"/>
    <xf numFmtId="0" fontId="44" fillId="0" borderId="0"/>
    <xf numFmtId="0" fontId="44" fillId="0" borderId="0"/>
    <xf numFmtId="0" fontId="43" fillId="0" borderId="0"/>
    <xf numFmtId="0" fontId="43" fillId="0" borderId="0"/>
    <xf numFmtId="0" fontId="42" fillId="0" borderId="0"/>
    <xf numFmtId="0" fontId="42" fillId="0" borderId="0"/>
    <xf numFmtId="0" fontId="42" fillId="0" borderId="0"/>
    <xf numFmtId="0" fontId="41" fillId="0" borderId="0"/>
    <xf numFmtId="0" fontId="41" fillId="0" borderId="0"/>
    <xf numFmtId="0" fontId="40" fillId="0" borderId="0"/>
    <xf numFmtId="0" fontId="40" fillId="0" borderId="0"/>
    <xf numFmtId="0" fontId="40" fillId="0" borderId="0"/>
    <xf numFmtId="0" fontId="40" fillId="0" borderId="0"/>
    <xf numFmtId="0" fontId="39" fillId="0" borderId="0"/>
    <xf numFmtId="0" fontId="38" fillId="0" borderId="0"/>
    <xf numFmtId="0" fontId="38" fillId="0" borderId="0"/>
    <xf numFmtId="9" fontId="119" fillId="0" borderId="0" applyFont="0" applyFill="0" applyBorder="0" applyAlignment="0" applyProtection="0"/>
    <xf numFmtId="0" fontId="92" fillId="0" borderId="0"/>
    <xf numFmtId="0" fontId="161" fillId="0" borderId="0"/>
    <xf numFmtId="0" fontId="37" fillId="0" borderId="0"/>
    <xf numFmtId="0" fontId="37" fillId="0" borderId="0"/>
    <xf numFmtId="0" fontId="37" fillId="0" borderId="0"/>
    <xf numFmtId="0" fontId="37" fillId="0" borderId="0"/>
    <xf numFmtId="0" fontId="119" fillId="0" borderId="0"/>
    <xf numFmtId="0" fontId="36" fillId="0" borderId="0"/>
    <xf numFmtId="165" fontId="161" fillId="0" borderId="0" applyFont="0" applyFill="0" applyBorder="0" applyAlignment="0" applyProtection="0"/>
    <xf numFmtId="0" fontId="36" fillId="0" borderId="0"/>
    <xf numFmtId="0" fontId="36" fillId="0" borderId="0"/>
    <xf numFmtId="0" fontId="119" fillId="0" borderId="0"/>
    <xf numFmtId="165" fontId="119"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164" fontId="183" fillId="0" borderId="0" applyFont="0" applyFill="0" applyBorder="0" applyAlignment="0" applyProtection="0"/>
    <xf numFmtId="0" fontId="35" fillId="0" borderId="0"/>
    <xf numFmtId="0" fontId="34" fillId="0" borderId="0"/>
    <xf numFmtId="0" fontId="33" fillId="0" borderId="0"/>
    <xf numFmtId="0" fontId="32" fillId="0" borderId="0"/>
    <xf numFmtId="0" fontId="32" fillId="0" borderId="0"/>
    <xf numFmtId="0" fontId="31" fillId="0" borderId="0"/>
    <xf numFmtId="0" fontId="31" fillId="0" borderId="0"/>
    <xf numFmtId="0" fontId="186" fillId="0" borderId="0" applyNumberFormat="0" applyFill="0" applyBorder="0" applyAlignment="0" applyProtection="0"/>
    <xf numFmtId="0" fontId="30" fillId="0" borderId="0"/>
    <xf numFmtId="0" fontId="119" fillId="0" borderId="0"/>
    <xf numFmtId="0" fontId="119" fillId="0" borderId="0"/>
    <xf numFmtId="0" fontId="29" fillId="0" borderId="0"/>
    <xf numFmtId="0" fontId="28" fillId="0" borderId="0"/>
    <xf numFmtId="0" fontId="28" fillId="0" borderId="0"/>
    <xf numFmtId="0" fontId="28" fillId="0" borderId="0"/>
    <xf numFmtId="0" fontId="27" fillId="0" borderId="0"/>
    <xf numFmtId="0" fontId="27" fillId="0" borderId="0"/>
    <xf numFmtId="0" fontId="26" fillId="0" borderId="0"/>
    <xf numFmtId="0" fontId="186" fillId="0" borderId="0" applyNumberFormat="0" applyFill="0" applyBorder="0" applyAlignment="0" applyProtection="0"/>
    <xf numFmtId="0" fontId="26" fillId="0" borderId="0"/>
    <xf numFmtId="0" fontId="119" fillId="0" borderId="0"/>
    <xf numFmtId="0" fontId="25" fillId="0" borderId="0"/>
    <xf numFmtId="0" fontId="24" fillId="0" borderId="0"/>
    <xf numFmtId="0" fontId="24" fillId="0" borderId="0"/>
    <xf numFmtId="0" fontId="23" fillId="0" borderId="0"/>
    <xf numFmtId="0" fontId="111" fillId="0" borderId="0"/>
    <xf numFmtId="0" fontId="22" fillId="0" borderId="0"/>
    <xf numFmtId="0" fontId="22" fillId="0" borderId="0"/>
    <xf numFmtId="0" fontId="22" fillId="0" borderId="0"/>
    <xf numFmtId="0" fontId="21" fillId="0" borderId="0"/>
    <xf numFmtId="0" fontId="20" fillId="0" borderId="0"/>
    <xf numFmtId="0" fontId="19" fillId="0" borderId="0"/>
    <xf numFmtId="0" fontId="19" fillId="0" borderId="0"/>
    <xf numFmtId="0" fontId="18" fillId="0" borderId="0"/>
    <xf numFmtId="0" fontId="111" fillId="0" borderId="0"/>
    <xf numFmtId="0" fontId="17" fillId="0" borderId="0"/>
    <xf numFmtId="0" fontId="119" fillId="0" borderId="0"/>
    <xf numFmtId="0" fontId="16" fillId="0" borderId="0"/>
    <xf numFmtId="0" fontId="15" fillId="0" borderId="0"/>
    <xf numFmtId="0" fontId="15" fillId="0" borderId="0"/>
    <xf numFmtId="0" fontId="92" fillId="0" borderId="0"/>
    <xf numFmtId="0" fontId="15" fillId="0" borderId="0"/>
    <xf numFmtId="0" fontId="180" fillId="0" borderId="0"/>
    <xf numFmtId="0" fontId="14" fillId="0" borderId="0"/>
    <xf numFmtId="0" fontId="14" fillId="0" borderId="0"/>
    <xf numFmtId="0" fontId="13" fillId="0" borderId="0"/>
    <xf numFmtId="0" fontId="12" fillId="0" borderId="0"/>
    <xf numFmtId="0" fontId="12" fillId="0" borderId="0"/>
    <xf numFmtId="0" fontId="12" fillId="0" borderId="0"/>
    <xf numFmtId="0" fontId="11" fillId="0" borderId="0"/>
    <xf numFmtId="0" fontId="11" fillId="0" borderId="0"/>
    <xf numFmtId="0" fontId="10" fillId="0" borderId="0"/>
    <xf numFmtId="0" fontId="10" fillId="0" borderId="0"/>
    <xf numFmtId="0" fontId="10" fillId="0" borderId="0"/>
    <xf numFmtId="0" fontId="9" fillId="0" borderId="0"/>
    <xf numFmtId="0" fontId="8" fillId="0" borderId="0"/>
    <xf numFmtId="0" fontId="8" fillId="0" borderId="0"/>
    <xf numFmtId="0" fontId="8" fillId="0" borderId="0"/>
    <xf numFmtId="0" fontId="7" fillId="0" borderId="0"/>
    <xf numFmtId="0" fontId="7" fillId="0" borderId="0"/>
    <xf numFmtId="0" fontId="6" fillId="0" borderId="0"/>
    <xf numFmtId="0" fontId="5" fillId="0" borderId="0"/>
    <xf numFmtId="0" fontId="4" fillId="0" borderId="0"/>
    <xf numFmtId="0" fontId="119" fillId="0" borderId="0"/>
    <xf numFmtId="0" fontId="4" fillId="0" borderId="0"/>
    <xf numFmtId="0" fontId="3" fillId="0" borderId="0"/>
    <xf numFmtId="0" fontId="3" fillId="0" borderId="0"/>
    <xf numFmtId="0" fontId="2" fillId="0" borderId="0"/>
    <xf numFmtId="0" fontId="2" fillId="0" borderId="0"/>
    <xf numFmtId="0" fontId="2" fillId="0" borderId="0"/>
    <xf numFmtId="0" fontId="1" fillId="0" borderId="0"/>
  </cellStyleXfs>
  <cellXfs count="354">
    <xf numFmtId="0" fontId="0" fillId="0" borderId="0" xfId="0"/>
    <xf numFmtId="0" fontId="163" fillId="4" borderId="0" xfId="3" applyFont="1" applyFill="1"/>
    <xf numFmtId="0" fontId="165" fillId="0" borderId="0" xfId="3" applyFont="1"/>
    <xf numFmtId="0" fontId="166" fillId="0" borderId="0" xfId="51" applyFont="1" applyAlignment="1">
      <alignment vertical="center"/>
    </xf>
    <xf numFmtId="0" fontId="166" fillId="0" borderId="0" xfId="51" applyFont="1" applyAlignment="1">
      <alignment horizontal="left" vertical="center"/>
    </xf>
    <xf numFmtId="0" fontId="163" fillId="0" borderId="0" xfId="1" applyFont="1"/>
    <xf numFmtId="49" fontId="163" fillId="0" borderId="0" xfId="1" applyNumberFormat="1" applyFont="1"/>
    <xf numFmtId="0" fontId="163" fillId="0" borderId="0" xfId="121" applyFont="1"/>
    <xf numFmtId="0" fontId="164" fillId="0" borderId="0" xfId="280" applyFont="1"/>
    <xf numFmtId="0" fontId="164" fillId="0" borderId="0" xfId="263" applyFont="1"/>
    <xf numFmtId="0" fontId="163" fillId="0" borderId="0" xfId="104" applyFont="1"/>
    <xf numFmtId="49" fontId="164" fillId="0" borderId="0" xfId="280" applyNumberFormat="1" applyFont="1"/>
    <xf numFmtId="17" fontId="163" fillId="0" borderId="0" xfId="282" applyNumberFormat="1" applyFont="1" applyAlignment="1">
      <alignment horizontal="center"/>
    </xf>
    <xf numFmtId="166" fontId="164" fillId="0" borderId="0" xfId="263" applyNumberFormat="1" applyFont="1"/>
    <xf numFmtId="0" fontId="163" fillId="2" borderId="0" xfId="3" applyFont="1" applyFill="1"/>
    <xf numFmtId="49" fontId="163" fillId="2" borderId="0" xfId="3" applyNumberFormat="1" applyFont="1" applyFill="1"/>
    <xf numFmtId="0" fontId="163" fillId="0" borderId="0" xfId="3" applyFont="1"/>
    <xf numFmtId="49" fontId="163" fillId="4" borderId="0" xfId="3" applyNumberFormat="1" applyFont="1" applyFill="1"/>
    <xf numFmtId="0" fontId="163" fillId="0" borderId="0" xfId="3" applyFont="1" applyAlignment="1">
      <alignment horizontal="center"/>
    </xf>
    <xf numFmtId="0" fontId="163" fillId="0" borderId="0" xfId="3" applyFont="1" applyAlignment="1">
      <alignment horizontal="right"/>
    </xf>
    <xf numFmtId="2" fontId="163" fillId="0" borderId="0" xfId="3" applyNumberFormat="1" applyFont="1"/>
    <xf numFmtId="166" fontId="163" fillId="0" borderId="0" xfId="3" applyNumberFormat="1" applyFont="1"/>
    <xf numFmtId="0" fontId="165" fillId="0" borderId="0" xfId="165" applyFont="1"/>
    <xf numFmtId="166" fontId="165" fillId="0" borderId="0" xfId="166" applyNumberFormat="1" applyFont="1"/>
    <xf numFmtId="49" fontId="165" fillId="2" borderId="0" xfId="168" applyNumberFormat="1" applyFont="1" applyFill="1"/>
    <xf numFmtId="166" fontId="165" fillId="0" borderId="0" xfId="166" applyNumberFormat="1" applyFont="1" applyAlignment="1">
      <alignment horizontal="center"/>
    </xf>
    <xf numFmtId="172" fontId="165" fillId="0" borderId="0" xfId="167" applyNumberFormat="1" applyFont="1"/>
    <xf numFmtId="0" fontId="165" fillId="0" borderId="0" xfId="29" applyFont="1"/>
    <xf numFmtId="14" fontId="165" fillId="0" borderId="0" xfId="166" applyNumberFormat="1" applyFont="1"/>
    <xf numFmtId="167" fontId="165" fillId="0" borderId="0" xfId="166" applyNumberFormat="1" applyFont="1"/>
    <xf numFmtId="0" fontId="165" fillId="0" borderId="0" xfId="166" applyFont="1"/>
    <xf numFmtId="0" fontId="165" fillId="0" borderId="0" xfId="167" applyFont="1"/>
    <xf numFmtId="49" fontId="165" fillId="2" borderId="0" xfId="169" applyNumberFormat="1" applyFont="1" applyFill="1"/>
    <xf numFmtId="49" fontId="165" fillId="2" borderId="0" xfId="168" applyNumberFormat="1" applyFont="1" applyFill="1" applyAlignment="1">
      <alignment horizontal="center"/>
    </xf>
    <xf numFmtId="49" fontId="165" fillId="0" borderId="0" xfId="168" applyNumberFormat="1" applyFont="1" applyAlignment="1">
      <alignment horizontal="center"/>
    </xf>
    <xf numFmtId="0" fontId="165" fillId="2" borderId="0" xfId="166" applyFont="1" applyFill="1"/>
    <xf numFmtId="49" fontId="165" fillId="2" borderId="0" xfId="168" applyNumberFormat="1" applyFont="1" applyFill="1" applyAlignment="1">
      <alignment vertical="justify"/>
    </xf>
    <xf numFmtId="0" fontId="165" fillId="4" borderId="0" xfId="168" applyFont="1" applyFill="1" applyAlignment="1">
      <alignment horizontal="left" vertical="top"/>
    </xf>
    <xf numFmtId="166" fontId="164" fillId="0" borderId="0" xfId="263" applyNumberFormat="1" applyFont="1" applyAlignment="1">
      <alignment horizontal="center"/>
    </xf>
    <xf numFmtId="166" fontId="163" fillId="0" borderId="0" xfId="283" applyNumberFormat="1" applyFont="1" applyAlignment="1">
      <alignment horizontal="center"/>
    </xf>
    <xf numFmtId="166" fontId="165" fillId="0" borderId="0" xfId="168" quotePrefix="1" applyNumberFormat="1" applyFont="1" applyAlignment="1">
      <alignment horizontal="center" vertical="center"/>
    </xf>
    <xf numFmtId="166" fontId="165" fillId="0" borderId="0" xfId="168" applyNumberFormat="1" applyFont="1" applyAlignment="1">
      <alignment horizontal="center" vertical="center"/>
    </xf>
    <xf numFmtId="166" fontId="165" fillId="0" borderId="5" xfId="168" applyNumberFormat="1" applyFont="1" applyBorder="1" applyAlignment="1">
      <alignment horizontal="center" vertical="center"/>
    </xf>
    <xf numFmtId="166" fontId="164" fillId="0" borderId="0" xfId="263" applyNumberFormat="1" applyFont="1" applyAlignment="1">
      <alignment horizontal="center" vertical="center"/>
    </xf>
    <xf numFmtId="0" fontId="163" fillId="0" borderId="2" xfId="3" applyFont="1" applyBorder="1" applyAlignment="1">
      <alignment horizontal="left" vertical="center" wrapText="1"/>
    </xf>
    <xf numFmtId="0" fontId="163" fillId="0" borderId="3" xfId="3" applyFont="1" applyBorder="1" applyAlignment="1">
      <alignment horizontal="left" vertical="center" wrapText="1"/>
    </xf>
    <xf numFmtId="0" fontId="163" fillId="0" borderId="4" xfId="3" applyFont="1" applyBorder="1" applyAlignment="1">
      <alignment horizontal="left" vertical="center" wrapText="1"/>
    </xf>
    <xf numFmtId="0" fontId="163" fillId="0" borderId="13" xfId="3" applyFont="1" applyBorder="1" applyAlignment="1">
      <alignment horizontal="left" vertical="center" wrapText="1"/>
    </xf>
    <xf numFmtId="0" fontId="165" fillId="0" borderId="0" xfId="260" applyFont="1" applyAlignment="1">
      <alignment horizontal="left" vertical="center" indent="2"/>
    </xf>
    <xf numFmtId="0" fontId="165" fillId="0" borderId="5" xfId="260" applyFont="1" applyBorder="1" applyAlignment="1">
      <alignment horizontal="left" vertical="center" indent="2"/>
    </xf>
    <xf numFmtId="49" fontId="165" fillId="0" borderId="0" xfId="168" applyNumberFormat="1" applyFont="1" applyAlignment="1">
      <alignment horizontal="left" vertical="center"/>
    </xf>
    <xf numFmtId="0" fontId="165" fillId="0" borderId="0" xfId="168" applyFont="1" applyAlignment="1">
      <alignment horizontal="left" vertical="center"/>
    </xf>
    <xf numFmtId="49" fontId="165" fillId="0" borderId="5" xfId="168" applyNumberFormat="1" applyFont="1" applyBorder="1" applyAlignment="1">
      <alignment horizontal="left" vertical="center"/>
    </xf>
    <xf numFmtId="0" fontId="166" fillId="0" borderId="0" xfId="387" applyFont="1"/>
    <xf numFmtId="0" fontId="166" fillId="0" borderId="0" xfId="0" applyFont="1"/>
    <xf numFmtId="0" fontId="163" fillId="0" borderId="0" xfId="389" applyFont="1"/>
    <xf numFmtId="0" fontId="165" fillId="0" borderId="0" xfId="345" applyFont="1"/>
    <xf numFmtId="49" fontId="163" fillId="0" borderId="0" xfId="389" applyNumberFormat="1" applyFont="1"/>
    <xf numFmtId="0" fontId="165" fillId="0" borderId="0" xfId="29" applyFont="1" applyAlignment="1">
      <alignment horizontal="centerContinuous"/>
    </xf>
    <xf numFmtId="0" fontId="165" fillId="0" borderId="0" xfId="29" applyFont="1" applyAlignment="1">
      <alignment horizontal="left" vertical="center" indent="2"/>
    </xf>
    <xf numFmtId="166" fontId="165" fillId="0" borderId="0" xfId="29" applyNumberFormat="1" applyFont="1" applyAlignment="1">
      <alignment horizontal="center" vertical="center"/>
    </xf>
    <xf numFmtId="166" fontId="165" fillId="0" borderId="0" xfId="345" applyNumberFormat="1" applyFont="1"/>
    <xf numFmtId="49" fontId="165" fillId="0" borderId="0" xfId="29" applyNumberFormat="1" applyFont="1" applyAlignment="1">
      <alignment horizontal="left" vertical="center" indent="2"/>
    </xf>
    <xf numFmtId="49" fontId="165" fillId="0" borderId="5" xfId="29" applyNumberFormat="1" applyFont="1" applyBorder="1" applyAlignment="1">
      <alignment horizontal="left" vertical="center" indent="2"/>
    </xf>
    <xf numFmtId="166" fontId="165" fillId="0" borderId="5" xfId="29" applyNumberFormat="1" applyFont="1" applyBorder="1" applyAlignment="1">
      <alignment horizontal="center" vertical="center"/>
    </xf>
    <xf numFmtId="0" fontId="172" fillId="0" borderId="0" xfId="260" applyFont="1" applyAlignment="1">
      <alignment horizontal="left" vertical="center"/>
    </xf>
    <xf numFmtId="0" fontId="172" fillId="0" borderId="0" xfId="166" applyFont="1"/>
    <xf numFmtId="166" fontId="165" fillId="0" borderId="0" xfId="260" applyNumberFormat="1" applyFont="1" applyAlignment="1">
      <alignment horizontal="center" vertical="center"/>
    </xf>
    <xf numFmtId="166" fontId="168" fillId="0" borderId="0" xfId="260" quotePrefix="1" applyNumberFormat="1" applyFont="1" applyAlignment="1">
      <alignment horizontal="center" vertical="center"/>
    </xf>
    <xf numFmtId="166" fontId="165" fillId="0" borderId="5" xfId="260" applyNumberFormat="1" applyFont="1" applyBorder="1" applyAlignment="1">
      <alignment horizontal="center" vertical="center"/>
    </xf>
    <xf numFmtId="0" fontId="166" fillId="0" borderId="0" xfId="398" applyFont="1" applyAlignment="1">
      <alignment horizontal="left" vertical="center"/>
    </xf>
    <xf numFmtId="166" fontId="166" fillId="0" borderId="0" xfId="398" applyNumberFormat="1" applyFont="1" applyAlignment="1">
      <alignment horizontal="center" vertical="center"/>
    </xf>
    <xf numFmtId="175" fontId="166" fillId="0" borderId="0" xfId="397" applyNumberFormat="1" applyFont="1" applyAlignment="1">
      <alignment horizontal="center" vertical="center"/>
    </xf>
    <xf numFmtId="0" fontId="166" fillId="0" borderId="0" xfId="274" applyFont="1"/>
    <xf numFmtId="0" fontId="164" fillId="0" borderId="0" xfId="59" applyFont="1"/>
    <xf numFmtId="0" fontId="166" fillId="0" borderId="0" xfId="59" applyFont="1"/>
    <xf numFmtId="0" fontId="165" fillId="0" borderId="0" xfId="121" applyFont="1"/>
    <xf numFmtId="49" fontId="165" fillId="0" borderId="0" xfId="121" applyNumberFormat="1" applyFont="1" applyAlignment="1">
      <alignment horizontal="left" vertical="center"/>
    </xf>
    <xf numFmtId="0" fontId="164" fillId="0" borderId="0" xfId="121" applyFont="1"/>
    <xf numFmtId="14" fontId="166" fillId="0" borderId="0" xfId="121" applyNumberFormat="1" applyFont="1" applyAlignment="1">
      <alignment horizontal="left"/>
    </xf>
    <xf numFmtId="166" fontId="164" fillId="0" borderId="0" xfId="121" applyNumberFormat="1" applyFont="1"/>
    <xf numFmtId="166" fontId="163" fillId="0" borderId="0" xfId="121" applyNumberFormat="1" applyFont="1"/>
    <xf numFmtId="0" fontId="164" fillId="0" borderId="0" xfId="121" applyFont="1" applyAlignment="1">
      <alignment horizontal="left"/>
    </xf>
    <xf numFmtId="49" fontId="165" fillId="0" borderId="0" xfId="166" applyNumberFormat="1" applyFont="1"/>
    <xf numFmtId="166" fontId="168" fillId="0" borderId="0" xfId="166" quotePrefix="1" applyNumberFormat="1" applyFont="1"/>
    <xf numFmtId="166" fontId="168" fillId="0" borderId="0" xfId="166" applyNumberFormat="1" applyFont="1"/>
    <xf numFmtId="0" fontId="165" fillId="0" borderId="0" xfId="260" applyFont="1" applyAlignment="1">
      <alignment horizontal="left" wrapText="1"/>
    </xf>
    <xf numFmtId="0" fontId="172" fillId="2" borderId="0" xfId="168" applyFont="1" applyFill="1" applyAlignment="1">
      <alignment horizontal="left" vertical="top" wrapText="1"/>
    </xf>
    <xf numFmtId="49" fontId="165" fillId="48" borderId="0" xfId="29" applyNumberFormat="1" applyFont="1" applyFill="1" applyAlignment="1">
      <alignment horizontal="center" vertical="center"/>
    </xf>
    <xf numFmtId="0" fontId="163" fillId="47" borderId="2" xfId="3" applyFont="1" applyFill="1" applyBorder="1" applyAlignment="1">
      <alignment horizontal="center" vertical="center" wrapText="1"/>
    </xf>
    <xf numFmtId="49" fontId="165" fillId="47" borderId="2" xfId="168" applyNumberFormat="1" applyFont="1" applyFill="1" applyBorder="1" applyAlignment="1">
      <alignment horizontal="left" vertical="center"/>
    </xf>
    <xf numFmtId="49" fontId="165" fillId="47" borderId="2" xfId="168" applyNumberFormat="1" applyFont="1" applyFill="1" applyBorder="1" applyAlignment="1">
      <alignment horizontal="center" vertical="center"/>
    </xf>
    <xf numFmtId="49" fontId="165" fillId="48" borderId="15" xfId="168" applyNumberFormat="1" applyFont="1" applyFill="1" applyBorder="1" applyAlignment="1">
      <alignment horizontal="left" vertical="center"/>
    </xf>
    <xf numFmtId="49" fontId="165" fillId="48" borderId="0" xfId="168" applyNumberFormat="1" applyFont="1" applyFill="1" applyAlignment="1">
      <alignment horizontal="center" vertical="center"/>
    </xf>
    <xf numFmtId="49" fontId="165" fillId="48" borderId="0" xfId="168" applyNumberFormat="1" applyFont="1" applyFill="1" applyAlignment="1">
      <alignment horizontal="left" vertical="center"/>
    </xf>
    <xf numFmtId="166" fontId="165" fillId="48" borderId="0" xfId="168" applyNumberFormat="1" applyFont="1" applyFill="1" applyAlignment="1">
      <alignment horizontal="center" vertical="center"/>
    </xf>
    <xf numFmtId="0" fontId="165" fillId="48" borderId="0" xfId="260" applyFont="1" applyFill="1" applyAlignment="1">
      <alignment horizontal="center" vertical="center" wrapText="1"/>
    </xf>
    <xf numFmtId="49" fontId="165" fillId="49" borderId="2" xfId="168" applyNumberFormat="1" applyFont="1" applyFill="1" applyBorder="1" applyAlignment="1">
      <alignment horizontal="left" vertical="center"/>
    </xf>
    <xf numFmtId="49" fontId="165" fillId="49" borderId="2" xfId="168" applyNumberFormat="1" applyFont="1" applyFill="1" applyBorder="1" applyAlignment="1">
      <alignment horizontal="center" vertical="center"/>
    </xf>
    <xf numFmtId="166" fontId="174" fillId="0" borderId="0" xfId="166" applyNumberFormat="1" applyFont="1"/>
    <xf numFmtId="0" fontId="174" fillId="0" borderId="0" xfId="166" applyFont="1" applyAlignment="1">
      <alignment horizontal="left"/>
    </xf>
    <xf numFmtId="0" fontId="174" fillId="0" borderId="0" xfId="260" applyFont="1"/>
    <xf numFmtId="166" fontId="177" fillId="0" borderId="0" xfId="260" applyNumberFormat="1" applyFont="1"/>
    <xf numFmtId="0" fontId="177" fillId="0" borderId="0" xfId="260" applyFont="1"/>
    <xf numFmtId="49" fontId="177" fillId="2" borderId="0" xfId="168" applyNumberFormat="1" applyFont="1" applyFill="1" applyAlignment="1">
      <alignment vertical="top"/>
    </xf>
    <xf numFmtId="166" fontId="165" fillId="48" borderId="0" xfId="260" applyNumberFormat="1" applyFont="1" applyFill="1" applyAlignment="1">
      <alignment horizontal="center" vertical="center" wrapText="1"/>
    </xf>
    <xf numFmtId="0" fontId="174" fillId="0" borderId="0" xfId="166" applyFont="1"/>
    <xf numFmtId="0" fontId="166" fillId="0" borderId="0" xfId="397" applyFont="1" applyAlignment="1">
      <alignment horizontal="left" vertical="center"/>
    </xf>
    <xf numFmtId="0" fontId="164" fillId="0" borderId="0" xfId="451" applyFont="1"/>
    <xf numFmtId="0" fontId="182" fillId="0" borderId="0" xfId="121" applyFont="1"/>
    <xf numFmtId="49" fontId="163" fillId="0" borderId="0" xfId="3" applyNumberFormat="1" applyFont="1"/>
    <xf numFmtId="0" fontId="163" fillId="0" borderId="0" xfId="280" applyFont="1"/>
    <xf numFmtId="0" fontId="163" fillId="4" borderId="0" xfId="268" applyFont="1" applyFill="1"/>
    <xf numFmtId="0" fontId="163" fillId="0" borderId="0" xfId="268" applyFont="1"/>
    <xf numFmtId="0" fontId="163" fillId="0" borderId="0" xfId="268" applyFont="1" applyAlignment="1">
      <alignment horizontal="center"/>
    </xf>
    <xf numFmtId="0" fontId="166" fillId="0" borderId="0" xfId="486" applyFont="1"/>
    <xf numFmtId="49" fontId="163" fillId="4" borderId="0" xfId="268" applyNumberFormat="1" applyFont="1" applyFill="1"/>
    <xf numFmtId="0" fontId="166" fillId="0" borderId="0" xfId="487" applyFont="1" applyAlignment="1">
      <alignment horizontal="left" vertical="center"/>
    </xf>
    <xf numFmtId="0" fontId="163" fillId="0" borderId="0" xfId="268" applyFont="1" applyAlignment="1">
      <alignment horizontal="right"/>
    </xf>
    <xf numFmtId="2" fontId="163" fillId="0" borderId="0" xfId="268" applyNumberFormat="1" applyFont="1"/>
    <xf numFmtId="166" fontId="163" fillId="0" borderId="0" xfId="268" applyNumberFormat="1" applyFont="1"/>
    <xf numFmtId="175" fontId="166" fillId="0" borderId="0" xfId="487" applyNumberFormat="1" applyFont="1" applyAlignment="1">
      <alignment horizontal="center" vertical="center"/>
    </xf>
    <xf numFmtId="175" fontId="163" fillId="0" borderId="0" xfId="268" applyNumberFormat="1" applyFont="1"/>
    <xf numFmtId="0" fontId="165" fillId="0" borderId="0" xfId="431" applyFont="1"/>
    <xf numFmtId="14" fontId="164" fillId="0" borderId="0" xfId="263" applyNumberFormat="1" applyFont="1"/>
    <xf numFmtId="0" fontId="166" fillId="0" borderId="0" xfId="491" applyFont="1" applyAlignment="1">
      <alignment horizontal="left" vertical="center"/>
    </xf>
    <xf numFmtId="0" fontId="166" fillId="0" borderId="0" xfId="491" applyFont="1" applyAlignment="1">
      <alignment vertical="center"/>
    </xf>
    <xf numFmtId="0" fontId="165" fillId="0" borderId="0" xfId="29" applyFont="1" applyAlignment="1">
      <alignment horizontal="left" vertical="center"/>
    </xf>
    <xf numFmtId="166" fontId="163" fillId="0" borderId="0" xfId="3" applyNumberFormat="1" applyFont="1" applyAlignment="1">
      <alignment horizontal="right"/>
    </xf>
    <xf numFmtId="166" fontId="164" fillId="4" borderId="0" xfId="263" applyNumberFormat="1" applyFont="1" applyFill="1"/>
    <xf numFmtId="171" fontId="164" fillId="0" borderId="0" xfId="263" applyNumberFormat="1" applyFont="1"/>
    <xf numFmtId="0" fontId="165" fillId="0" borderId="0" xfId="29" applyFont="1" applyAlignment="1">
      <alignment horizontal="left" vertical="center" wrapText="1"/>
    </xf>
    <xf numFmtId="0" fontId="166" fillId="0" borderId="0" xfId="0" applyFont="1" applyAlignment="1">
      <alignment wrapText="1"/>
    </xf>
    <xf numFmtId="0" fontId="166" fillId="0" borderId="0" xfId="466" applyFont="1"/>
    <xf numFmtId="0" fontId="164" fillId="0" borderId="0" xfId="0" applyFont="1"/>
    <xf numFmtId="172" fontId="164" fillId="0" borderId="0" xfId="263" applyNumberFormat="1" applyFont="1"/>
    <xf numFmtId="0" fontId="174" fillId="0" borderId="0" xfId="260" applyFont="1" applyAlignment="1">
      <alignment horizontal="left" wrapText="1"/>
    </xf>
    <xf numFmtId="0" fontId="164" fillId="0" borderId="0" xfId="0" applyFont="1" applyAlignment="1">
      <alignment horizontal="left" wrapText="1"/>
    </xf>
    <xf numFmtId="0" fontId="165" fillId="49" borderId="23" xfId="29" applyFont="1" applyFill="1" applyBorder="1" applyAlignment="1">
      <alignment horizontal="left" vertical="center"/>
    </xf>
    <xf numFmtId="0" fontId="165" fillId="49" borderId="23" xfId="29" applyFont="1" applyFill="1" applyBorder="1" applyAlignment="1">
      <alignment horizontal="center" vertical="center"/>
    </xf>
    <xf numFmtId="0" fontId="165" fillId="49" borderId="5" xfId="29" applyFont="1" applyFill="1" applyBorder="1" applyAlignment="1">
      <alignment horizontal="left" vertical="center"/>
    </xf>
    <xf numFmtId="0" fontId="165" fillId="49" borderId="5" xfId="29" applyFont="1" applyFill="1" applyBorder="1" applyAlignment="1">
      <alignment horizontal="centerContinuous" vertical="center"/>
    </xf>
    <xf numFmtId="0" fontId="165" fillId="48" borderId="0" xfId="29" applyFont="1" applyFill="1" applyAlignment="1">
      <alignment horizontal="left" vertical="center"/>
    </xf>
    <xf numFmtId="0" fontId="165" fillId="48" borderId="0" xfId="29" applyFont="1" applyFill="1" applyAlignment="1">
      <alignment horizontal="center" vertical="center"/>
    </xf>
    <xf numFmtId="166" fontId="165" fillId="48" borderId="0" xfId="29" applyNumberFormat="1" applyFont="1" applyFill="1" applyAlignment="1">
      <alignment horizontal="center" vertical="center"/>
    </xf>
    <xf numFmtId="49" fontId="165" fillId="48" borderId="0" xfId="29" applyNumberFormat="1" applyFont="1" applyFill="1" applyAlignment="1">
      <alignment horizontal="left" vertical="center"/>
    </xf>
    <xf numFmtId="166" fontId="163" fillId="0" borderId="24" xfId="268" applyNumberFormat="1" applyFont="1" applyBorder="1" applyAlignment="1">
      <alignment horizontal="center" vertical="center" wrapText="1"/>
    </xf>
    <xf numFmtId="0" fontId="166" fillId="0" borderId="0" xfId="483" applyFont="1"/>
    <xf numFmtId="175" fontId="166" fillId="0" borderId="0" xfId="478" applyNumberFormat="1" applyFont="1" applyAlignment="1">
      <alignment horizontal="center" vertical="center"/>
    </xf>
    <xf numFmtId="0" fontId="166" fillId="0" borderId="0" xfId="488" applyFont="1"/>
    <xf numFmtId="0" fontId="164" fillId="0" borderId="0" xfId="466" applyFont="1"/>
    <xf numFmtId="166" fontId="164" fillId="0" borderId="0" xfId="466" applyNumberFormat="1" applyFont="1"/>
    <xf numFmtId="0" fontId="164" fillId="0" borderId="23" xfId="0" applyFont="1" applyBorder="1"/>
    <xf numFmtId="0" fontId="165" fillId="47" borderId="24" xfId="260" applyFont="1" applyFill="1" applyBorder="1" applyAlignment="1">
      <alignment horizontal="left" vertical="center" wrapText="1"/>
    </xf>
    <xf numFmtId="0" fontId="165" fillId="47" borderId="24" xfId="260" applyFont="1" applyFill="1" applyBorder="1" applyAlignment="1">
      <alignment horizontal="centerContinuous" vertical="center"/>
    </xf>
    <xf numFmtId="0" fontId="165" fillId="49" borderId="24" xfId="260" applyFont="1" applyFill="1" applyBorder="1" applyAlignment="1">
      <alignment horizontal="left" vertical="center" wrapText="1"/>
    </xf>
    <xf numFmtId="0" fontId="165" fillId="49" borderId="24" xfId="260" applyFont="1" applyFill="1" applyBorder="1" applyAlignment="1">
      <alignment horizontal="centerContinuous" vertical="center"/>
    </xf>
    <xf numFmtId="0" fontId="165" fillId="47" borderId="23" xfId="260" applyFont="1" applyFill="1" applyBorder="1" applyAlignment="1">
      <alignment horizontal="left" vertical="center" wrapText="1"/>
    </xf>
    <xf numFmtId="0" fontId="165" fillId="47" borderId="0" xfId="260" applyFont="1" applyFill="1" applyAlignment="1">
      <alignment horizontal="centerContinuous" vertical="center"/>
    </xf>
    <xf numFmtId="0" fontId="165" fillId="49" borderId="23" xfId="260" applyFont="1" applyFill="1" applyBorder="1" applyAlignment="1">
      <alignment horizontal="left" vertical="center" wrapText="1"/>
    </xf>
    <xf numFmtId="0" fontId="165" fillId="47" borderId="5" xfId="260" applyFont="1" applyFill="1" applyBorder="1" applyAlignment="1">
      <alignment horizontal="left" vertical="center" wrapText="1"/>
    </xf>
    <xf numFmtId="0" fontId="165" fillId="47" borderId="24" xfId="260" applyFont="1" applyFill="1" applyBorder="1" applyAlignment="1">
      <alignment horizontal="center" vertical="center" wrapText="1"/>
    </xf>
    <xf numFmtId="0" fontId="165" fillId="49" borderId="5" xfId="260" applyFont="1" applyFill="1" applyBorder="1" applyAlignment="1">
      <alignment horizontal="left" vertical="center" wrapText="1"/>
    </xf>
    <xf numFmtId="0" fontId="165" fillId="50" borderId="24" xfId="260" applyFont="1" applyFill="1" applyBorder="1" applyAlignment="1">
      <alignment horizontal="center" vertical="center" wrapText="1"/>
    </xf>
    <xf numFmtId="0" fontId="165" fillId="48" borderId="23" xfId="260" applyFont="1" applyFill="1" applyBorder="1" applyAlignment="1">
      <alignment horizontal="left" vertical="center"/>
    </xf>
    <xf numFmtId="0" fontId="165" fillId="48" borderId="0" xfId="260" applyFont="1" applyFill="1" applyAlignment="1">
      <alignment horizontal="left" vertical="center"/>
    </xf>
    <xf numFmtId="0" fontId="164" fillId="0" borderId="0" xfId="0" applyFont="1" applyAlignment="1">
      <alignment horizontal="left" vertical="top" wrapText="1"/>
    </xf>
    <xf numFmtId="166" fontId="188" fillId="0" borderId="0" xfId="121" applyNumberFormat="1" applyFont="1"/>
    <xf numFmtId="0" fontId="164" fillId="0" borderId="0" xfId="690" applyFont="1"/>
    <xf numFmtId="166" fontId="164" fillId="0" borderId="0" xfId="690" applyNumberFormat="1" applyFont="1" applyAlignment="1">
      <alignment horizontal="center" vertical="center"/>
    </xf>
    <xf numFmtId="0" fontId="164" fillId="0" borderId="3" xfId="690" applyFont="1" applyBorder="1"/>
    <xf numFmtId="0" fontId="185" fillId="0" borderId="0" xfId="699" applyFont="1"/>
    <xf numFmtId="0" fontId="185" fillId="0" borderId="11" xfId="699" applyFont="1" applyBorder="1"/>
    <xf numFmtId="0" fontId="185" fillId="0" borderId="0" xfId="699" applyFont="1" applyAlignment="1">
      <alignment horizontal="right"/>
    </xf>
    <xf numFmtId="166" fontId="185" fillId="0" borderId="0" xfId="699" applyNumberFormat="1" applyFont="1"/>
    <xf numFmtId="0" fontId="161" fillId="0" borderId="0" xfId="466"/>
    <xf numFmtId="0" fontId="166" fillId="0" borderId="0" xfId="708" applyFont="1" applyAlignment="1">
      <alignment vertical="center"/>
    </xf>
    <xf numFmtId="0" fontId="166" fillId="0" borderId="0" xfId="708" applyFont="1" applyAlignment="1">
      <alignment horizontal="left" vertical="center"/>
    </xf>
    <xf numFmtId="14" fontId="165" fillId="0" borderId="0" xfId="1" applyNumberFormat="1" applyFont="1"/>
    <xf numFmtId="14" fontId="165" fillId="0" borderId="0" xfId="59" applyNumberFormat="1" applyFont="1"/>
    <xf numFmtId="166" fontId="166" fillId="0" borderId="0" xfId="59" applyNumberFormat="1" applyFont="1"/>
    <xf numFmtId="0" fontId="92" fillId="0" borderId="0" xfId="466" applyFont="1"/>
    <xf numFmtId="0" fontId="18" fillId="0" borderId="0" xfId="712"/>
    <xf numFmtId="14" fontId="92" fillId="0" borderId="0" xfId="466" applyNumberFormat="1" applyFont="1"/>
    <xf numFmtId="166" fontId="18" fillId="0" borderId="0" xfId="712" applyNumberFormat="1"/>
    <xf numFmtId="0" fontId="165" fillId="4" borderId="0" xfId="3" applyFont="1" applyFill="1"/>
    <xf numFmtId="1" fontId="166" fillId="0" borderId="0" xfId="59" applyNumberFormat="1" applyFont="1"/>
    <xf numFmtId="0" fontId="165" fillId="0" borderId="0" xfId="280" applyFont="1"/>
    <xf numFmtId="0" fontId="166" fillId="0" borderId="0" xfId="121" applyFont="1"/>
    <xf numFmtId="166" fontId="166" fillId="0" borderId="0" xfId="487" applyNumberFormat="1" applyFont="1" applyAlignment="1">
      <alignment horizontal="center" vertical="center"/>
    </xf>
    <xf numFmtId="175" fontId="163" fillId="0" borderId="0" xfId="3" applyNumberFormat="1" applyFont="1"/>
    <xf numFmtId="4" fontId="163" fillId="0" borderId="0" xfId="3" applyNumberFormat="1" applyFont="1"/>
    <xf numFmtId="166" fontId="163" fillId="0" borderId="0" xfId="3" applyNumberFormat="1" applyFont="1" applyAlignment="1">
      <alignment horizontal="center"/>
    </xf>
    <xf numFmtId="166" fontId="165" fillId="0" borderId="0" xfId="3" applyNumberFormat="1" applyFont="1"/>
    <xf numFmtId="176" fontId="164" fillId="0" borderId="0" xfId="263" applyNumberFormat="1" applyFont="1"/>
    <xf numFmtId="166" fontId="189" fillId="51" borderId="0" xfId="0" applyNumberFormat="1" applyFont="1" applyFill="1" applyAlignment="1">
      <alignment horizontal="center" vertical="center" wrapText="1"/>
    </xf>
    <xf numFmtId="0" fontId="164" fillId="0" borderId="0" xfId="22" applyFont="1"/>
    <xf numFmtId="0" fontId="164" fillId="0" borderId="0" xfId="22" applyFont="1" applyAlignment="1">
      <alignment horizontal="left" vertical="center"/>
    </xf>
    <xf numFmtId="173" fontId="164" fillId="0" borderId="0" xfId="263" applyNumberFormat="1" applyFont="1"/>
    <xf numFmtId="0" fontId="185" fillId="0" borderId="0" xfId="684" applyFont="1"/>
    <xf numFmtId="0" fontId="172" fillId="0" borderId="0" xfId="166" applyFont="1" applyAlignment="1">
      <alignment horizontal="left" wrapText="1"/>
    </xf>
    <xf numFmtId="0" fontId="185" fillId="0" borderId="0" xfId="505" applyFont="1"/>
    <xf numFmtId="166" fontId="185" fillId="0" borderId="0" xfId="505" applyNumberFormat="1" applyFont="1"/>
    <xf numFmtId="0" fontId="190" fillId="0" borderId="0" xfId="280" applyFont="1"/>
    <xf numFmtId="49" fontId="190" fillId="0" borderId="0" xfId="3" applyNumberFormat="1" applyFont="1"/>
    <xf numFmtId="0" fontId="185" fillId="0" borderId="0" xfId="684" applyFont="1" applyAlignment="1">
      <alignment horizontal="left"/>
    </xf>
    <xf numFmtId="0" fontId="185" fillId="0" borderId="0" xfId="505" applyFont="1" applyAlignment="1">
      <alignment horizontal="left"/>
    </xf>
    <xf numFmtId="0" fontId="185" fillId="0" borderId="0" xfId="505" applyFont="1" applyAlignment="1">
      <alignment horizontal="left" vertical="center"/>
    </xf>
    <xf numFmtId="0" fontId="164" fillId="0" borderId="0" xfId="51" applyFont="1" applyAlignment="1">
      <alignment vertical="center"/>
    </xf>
    <xf numFmtId="0" fontId="164" fillId="0" borderId="0" xfId="51" applyFont="1" applyAlignment="1">
      <alignment horizontal="left" vertical="center"/>
    </xf>
    <xf numFmtId="0" fontId="164" fillId="0" borderId="0" xfId="466" applyFont="1" applyAlignment="1">
      <alignment horizontal="left" vertical="center"/>
    </xf>
    <xf numFmtId="0" fontId="92" fillId="0" borderId="0" xfId="721" applyFont="1" applyAlignment="1">
      <alignment vertical="center"/>
    </xf>
    <xf numFmtId="0" fontId="164" fillId="0" borderId="0" xfId="721" applyFont="1" applyAlignment="1">
      <alignment vertical="center" wrapText="1"/>
    </xf>
    <xf numFmtId="166" fontId="163" fillId="0" borderId="0" xfId="1" applyNumberFormat="1" applyFont="1" applyAlignment="1">
      <alignment horizontal="left" vertical="center"/>
    </xf>
    <xf numFmtId="0" fontId="92" fillId="0" borderId="0" xfId="721" applyFont="1" applyAlignment="1">
      <alignment vertical="center" wrapText="1"/>
    </xf>
    <xf numFmtId="1" fontId="163" fillId="0" borderId="0" xfId="1" applyNumberFormat="1" applyFont="1" applyAlignment="1">
      <alignment vertical="center"/>
    </xf>
    <xf numFmtId="0" fontId="164" fillId="0" borderId="0" xfId="721" applyFont="1" applyAlignment="1">
      <alignment vertical="center"/>
    </xf>
    <xf numFmtId="1" fontId="164" fillId="0" borderId="0" xfId="721" applyNumberFormat="1" applyFont="1" applyAlignment="1">
      <alignment vertical="center"/>
    </xf>
    <xf numFmtId="166" fontId="164" fillId="0" borderId="0" xfId="721" applyNumberFormat="1" applyFont="1" applyAlignment="1">
      <alignment horizontal="center" vertical="center"/>
    </xf>
    <xf numFmtId="166" fontId="164" fillId="0" borderId="0" xfId="721" applyNumberFormat="1" applyFont="1" applyAlignment="1">
      <alignment vertical="center"/>
    </xf>
    <xf numFmtId="167" fontId="163" fillId="0" borderId="0" xfId="1" applyNumberFormat="1" applyFont="1" applyAlignment="1">
      <alignment vertical="center"/>
    </xf>
    <xf numFmtId="1" fontId="92" fillId="0" borderId="0" xfId="721" applyNumberFormat="1" applyFont="1" applyAlignment="1">
      <alignment vertical="center"/>
    </xf>
    <xf numFmtId="166" fontId="92" fillId="0" borderId="0" xfId="721" applyNumberFormat="1" applyFont="1" applyAlignment="1">
      <alignment vertical="center"/>
    </xf>
    <xf numFmtId="166" fontId="191" fillId="0" borderId="0" xfId="1" applyNumberFormat="1" applyFont="1" applyAlignment="1">
      <alignment vertical="center"/>
    </xf>
    <xf numFmtId="177" fontId="92" fillId="0" borderId="0" xfId="721" applyNumberFormat="1" applyFont="1" applyAlignment="1">
      <alignment vertical="center"/>
    </xf>
    <xf numFmtId="0" fontId="92" fillId="0" borderId="0" xfId="721" applyFont="1" applyAlignment="1">
      <alignment horizontal="center" vertical="center"/>
    </xf>
    <xf numFmtId="0" fontId="191" fillId="0" borderId="0" xfId="1" applyFont="1" applyAlignment="1">
      <alignment vertical="center"/>
    </xf>
    <xf numFmtId="175" fontId="92" fillId="0" borderId="0" xfId="721" applyNumberFormat="1" applyFont="1" applyAlignment="1">
      <alignment vertical="center"/>
    </xf>
    <xf numFmtId="0" fontId="92" fillId="0" borderId="0" xfId="721" applyFont="1"/>
    <xf numFmtId="10" fontId="92" fillId="0" borderId="0" xfId="721" applyNumberFormat="1" applyFont="1" applyAlignment="1">
      <alignment vertical="center"/>
    </xf>
    <xf numFmtId="166" fontId="163" fillId="0" borderId="0" xfId="1" applyNumberFormat="1" applyFont="1" applyAlignment="1">
      <alignment horizontal="center" vertical="center"/>
    </xf>
    <xf numFmtId="167" fontId="163" fillId="0" borderId="0" xfId="268" applyNumberFormat="1" applyFont="1"/>
    <xf numFmtId="4" fontId="166" fillId="0" borderId="0" xfId="397" applyNumberFormat="1" applyFont="1" applyAlignment="1">
      <alignment horizontal="center" vertical="center"/>
    </xf>
    <xf numFmtId="176" fontId="163" fillId="0" borderId="0" xfId="3" applyNumberFormat="1" applyFont="1"/>
    <xf numFmtId="178" fontId="163" fillId="0" borderId="0" xfId="268" applyNumberFormat="1" applyFont="1"/>
    <xf numFmtId="167" fontId="163" fillId="0" borderId="0" xfId="3" applyNumberFormat="1" applyFont="1"/>
    <xf numFmtId="166" fontId="187" fillId="0" borderId="24" xfId="268" applyNumberFormat="1" applyFont="1" applyBorder="1" applyAlignment="1">
      <alignment horizontal="center" vertical="center" wrapText="1"/>
    </xf>
    <xf numFmtId="166" fontId="163" fillId="0" borderId="0" xfId="268" applyNumberFormat="1" applyFont="1" applyAlignment="1">
      <alignment horizontal="center" vertical="center" wrapText="1"/>
    </xf>
    <xf numFmtId="166" fontId="163" fillId="0" borderId="5" xfId="268" applyNumberFormat="1" applyFont="1" applyBorder="1" applyAlignment="1">
      <alignment horizontal="center" vertical="center" wrapText="1"/>
    </xf>
    <xf numFmtId="0" fontId="190" fillId="0" borderId="0" xfId="3" applyFont="1"/>
    <xf numFmtId="49" fontId="185" fillId="0" borderId="0" xfId="280" applyNumberFormat="1" applyFont="1"/>
    <xf numFmtId="14" fontId="166" fillId="0" borderId="0" xfId="59" applyNumberFormat="1" applyFont="1"/>
    <xf numFmtId="0" fontId="92" fillId="0" borderId="0" xfId="59" applyFont="1"/>
    <xf numFmtId="17" fontId="163" fillId="0" borderId="5" xfId="282" applyNumberFormat="1" applyFont="1" applyBorder="1" applyAlignment="1">
      <alignment horizontal="center"/>
    </xf>
    <xf numFmtId="2" fontId="164" fillId="0" borderId="0" xfId="263" applyNumberFormat="1" applyFont="1"/>
    <xf numFmtId="0" fontId="164" fillId="0" borderId="0" xfId="263" applyFont="1" applyAlignment="1">
      <alignment horizontal="center" vertical="center"/>
    </xf>
    <xf numFmtId="0" fontId="164" fillId="0" borderId="0" xfId="733" applyFont="1"/>
    <xf numFmtId="0" fontId="163" fillId="0" borderId="0" xfId="104" applyFont="1" applyAlignment="1">
      <alignment horizontal="center" vertical="center"/>
    </xf>
    <xf numFmtId="0" fontId="164" fillId="0" borderId="0" xfId="263" applyFont="1" applyAlignment="1">
      <alignment horizontal="center" vertical="center" wrapText="1"/>
    </xf>
    <xf numFmtId="0" fontId="163" fillId="0" borderId="0" xfId="104" applyFont="1" applyAlignment="1">
      <alignment horizontal="center" vertical="center" wrapText="1"/>
    </xf>
    <xf numFmtId="166" fontId="164" fillId="0" borderId="0" xfId="690" applyNumberFormat="1" applyFont="1"/>
    <xf numFmtId="1" fontId="164" fillId="0" borderId="0" xfId="690" applyNumberFormat="1" applyFont="1" applyAlignment="1">
      <alignment horizontal="center" vertical="center"/>
    </xf>
    <xf numFmtId="2" fontId="164" fillId="0" borderId="0" xfId="121" applyNumberFormat="1" applyFont="1"/>
    <xf numFmtId="2" fontId="166" fillId="0" borderId="0" xfId="483" applyNumberFormat="1" applyFont="1"/>
    <xf numFmtId="2" fontId="166" fillId="0" borderId="0" xfId="478" applyNumberFormat="1" applyFont="1" applyAlignment="1">
      <alignment horizontal="center" vertical="center"/>
    </xf>
    <xf numFmtId="176" fontId="163" fillId="0" borderId="0" xfId="268" applyNumberFormat="1" applyFont="1"/>
    <xf numFmtId="166" fontId="163" fillId="0" borderId="0" xfId="263" applyNumberFormat="1" applyFont="1" applyAlignment="1">
      <alignment horizontal="center" vertical="center"/>
    </xf>
    <xf numFmtId="166" fontId="164" fillId="0" borderId="5" xfId="690" applyNumberFormat="1" applyFont="1" applyBorder="1" applyAlignment="1">
      <alignment horizontal="center" vertical="center"/>
    </xf>
    <xf numFmtId="1" fontId="164" fillId="0" borderId="5" xfId="690" applyNumberFormat="1" applyFont="1" applyBorder="1" applyAlignment="1">
      <alignment horizontal="center" vertical="center"/>
    </xf>
    <xf numFmtId="0" fontId="185" fillId="0" borderId="0" xfId="739" applyFont="1"/>
    <xf numFmtId="166" fontId="185" fillId="0" borderId="0" xfId="739" applyNumberFormat="1" applyFont="1"/>
    <xf numFmtId="0" fontId="165" fillId="49" borderId="5" xfId="29" applyFont="1" applyFill="1" applyBorder="1" applyAlignment="1">
      <alignment horizontal="center" vertical="center"/>
    </xf>
    <xf numFmtId="0" fontId="0" fillId="0" borderId="0" xfId="0" applyAlignment="1">
      <alignment horizontal="left" vertical="top" wrapText="1"/>
    </xf>
    <xf numFmtId="0" fontId="174" fillId="0" borderId="0" xfId="167" applyFont="1"/>
    <xf numFmtId="14" fontId="163" fillId="0" borderId="0" xfId="1" applyNumberFormat="1" applyFont="1" applyAlignment="1">
      <alignment vertical="center"/>
    </xf>
    <xf numFmtId="0" fontId="166" fillId="0" borderId="0" xfId="746" applyFont="1" applyAlignment="1">
      <alignment vertical="center"/>
    </xf>
    <xf numFmtId="0" fontId="166" fillId="0" borderId="0" xfId="746" applyFont="1" applyAlignment="1">
      <alignment horizontal="left" vertical="center"/>
    </xf>
    <xf numFmtId="172" fontId="166" fillId="0" borderId="0" xfId="59" applyNumberFormat="1" applyFont="1"/>
    <xf numFmtId="172" fontId="165" fillId="0" borderId="0" xfId="3" applyNumberFormat="1" applyFont="1"/>
    <xf numFmtId="14" fontId="166" fillId="4" borderId="0" xfId="747" applyNumberFormat="1" applyFont="1" applyFill="1"/>
    <xf numFmtId="173" fontId="166" fillId="0" borderId="0" xfId="59" applyNumberFormat="1" applyFont="1"/>
    <xf numFmtId="173" fontId="164" fillId="0" borderId="0" xfId="121" applyNumberFormat="1" applyFont="1"/>
    <xf numFmtId="0" fontId="177" fillId="0" borderId="0" xfId="167" applyFont="1"/>
    <xf numFmtId="0" fontId="174" fillId="0" borderId="23" xfId="167" applyFont="1" applyBorder="1"/>
    <xf numFmtId="17" fontId="163" fillId="0" borderId="23" xfId="282" applyNumberFormat="1" applyFont="1" applyBorder="1" applyAlignment="1">
      <alignment horizontal="center"/>
    </xf>
    <xf numFmtId="0" fontId="164" fillId="0" borderId="23" xfId="263" applyFont="1" applyBorder="1"/>
    <xf numFmtId="166" fontId="163" fillId="0" borderId="23" xfId="283" applyNumberFormat="1" applyFont="1" applyBorder="1" applyAlignment="1">
      <alignment horizontal="center"/>
    </xf>
    <xf numFmtId="0" fontId="177" fillId="4" borderId="0" xfId="168" applyFont="1" applyFill="1" applyAlignment="1">
      <alignment horizontal="left" wrapText="1"/>
    </xf>
    <xf numFmtId="0" fontId="177" fillId="2" borderId="0" xfId="168" applyFont="1" applyFill="1" applyAlignment="1">
      <alignment horizontal="left" vertical="top" wrapText="1"/>
    </xf>
    <xf numFmtId="0" fontId="166" fillId="0" borderId="0" xfId="263" applyFont="1"/>
    <xf numFmtId="49" fontId="165" fillId="0" borderId="0" xfId="1" applyNumberFormat="1" applyFont="1"/>
    <xf numFmtId="0" fontId="166" fillId="47" borderId="12" xfId="263" applyFont="1" applyFill="1" applyBorder="1" applyAlignment="1">
      <alignment horizontal="center" vertical="center"/>
    </xf>
    <xf numFmtId="0" fontId="166" fillId="47" borderId="4" xfId="263" applyFont="1" applyFill="1" applyBorder="1" applyAlignment="1">
      <alignment horizontal="center" vertical="center"/>
    </xf>
    <xf numFmtId="0" fontId="166" fillId="47" borderId="5" xfId="263" applyFont="1" applyFill="1" applyBorder="1" applyAlignment="1">
      <alignment horizontal="center" vertical="center"/>
    </xf>
    <xf numFmtId="0" fontId="166" fillId="49" borderId="12" xfId="263" applyFont="1" applyFill="1" applyBorder="1" applyAlignment="1">
      <alignment horizontal="center" vertical="center"/>
    </xf>
    <xf numFmtId="0" fontId="166" fillId="49" borderId="4" xfId="263" applyFont="1" applyFill="1" applyBorder="1" applyAlignment="1">
      <alignment horizontal="center" vertical="center"/>
    </xf>
    <xf numFmtId="0" fontId="166" fillId="49" borderId="5" xfId="263" applyFont="1" applyFill="1" applyBorder="1" applyAlignment="1">
      <alignment horizontal="center" vertical="center"/>
    </xf>
    <xf numFmtId="0" fontId="166" fillId="0" borderId="11" xfId="17" applyFont="1" applyFill="1" applyBorder="1" applyAlignment="1">
      <alignment horizontal="left" vertical="center"/>
    </xf>
    <xf numFmtId="2" fontId="166" fillId="0" borderId="11" xfId="17" applyNumberFormat="1" applyFont="1" applyFill="1" applyBorder="1" applyAlignment="1">
      <alignment horizontal="center" vertical="center"/>
    </xf>
    <xf numFmtId="2" fontId="166" fillId="0" borderId="26" xfId="17" applyNumberFormat="1" applyFont="1" applyFill="1" applyBorder="1" applyAlignment="1">
      <alignment horizontal="center" vertical="center"/>
    </xf>
    <xf numFmtId="2" fontId="166" fillId="0" borderId="6" xfId="17" applyNumberFormat="1" applyFont="1" applyFill="1" applyBorder="1" applyAlignment="1">
      <alignment horizontal="center" vertical="center"/>
    </xf>
    <xf numFmtId="180" fontId="166" fillId="0" borderId="0" xfId="237" applyNumberFormat="1" applyFont="1" applyFill="1" applyAlignment="1">
      <alignment horizontal="center" vertical="center"/>
    </xf>
    <xf numFmtId="166" fontId="166" fillId="0" borderId="11" xfId="17" applyNumberFormat="1" applyFont="1" applyFill="1" applyBorder="1" applyAlignment="1">
      <alignment horizontal="center" vertical="center"/>
    </xf>
    <xf numFmtId="166" fontId="166" fillId="0" borderId="6" xfId="17" applyNumberFormat="1" applyFont="1" applyFill="1" applyBorder="1" applyAlignment="1">
      <alignment horizontal="center" vertical="center"/>
    </xf>
    <xf numFmtId="180" fontId="166" fillId="0" borderId="0" xfId="17" quotePrefix="1" applyNumberFormat="1" applyFont="1" applyFill="1" applyAlignment="1">
      <alignment horizontal="center" vertical="center"/>
    </xf>
    <xf numFmtId="166" fontId="166" fillId="0" borderId="11" xfId="17" quotePrefix="1" applyNumberFormat="1" applyFont="1" applyFill="1" applyBorder="1" applyAlignment="1">
      <alignment horizontal="center" vertical="center"/>
    </xf>
    <xf numFmtId="166" fontId="166" fillId="0" borderId="6" xfId="17" quotePrefix="1" applyNumberFormat="1" applyFont="1" applyFill="1" applyBorder="1" applyAlignment="1">
      <alignment horizontal="center" vertical="center"/>
    </xf>
    <xf numFmtId="0" fontId="166" fillId="0" borderId="0" xfId="17" quotePrefix="1" applyNumberFormat="1" applyFont="1" applyFill="1" applyAlignment="1">
      <alignment horizontal="center" vertical="center"/>
    </xf>
    <xf numFmtId="166" fontId="166" fillId="0" borderId="0" xfId="263" applyNumberFormat="1" applyFont="1"/>
    <xf numFmtId="0" fontId="166" fillId="0" borderId="11" xfId="17" applyFont="1" applyFill="1" applyBorder="1" applyAlignment="1">
      <alignment horizontal="left" vertical="center" wrapText="1"/>
    </xf>
    <xf numFmtId="0" fontId="166" fillId="0" borderId="12" xfId="17" applyFont="1" applyFill="1" applyBorder="1" applyAlignment="1">
      <alignment horizontal="left" vertical="center" wrapText="1"/>
    </xf>
    <xf numFmtId="166" fontId="166" fillId="0" borderId="12" xfId="17" applyNumberFormat="1" applyFont="1" applyFill="1" applyBorder="1" applyAlignment="1">
      <alignment horizontal="center" vertical="center"/>
    </xf>
    <xf numFmtId="166" fontId="166" fillId="0" borderId="27" xfId="263" quotePrefix="1" applyNumberFormat="1" applyFont="1" applyBorder="1" applyAlignment="1">
      <alignment horizontal="center" vertical="center"/>
    </xf>
    <xf numFmtId="0" fontId="166" fillId="0" borderId="5" xfId="263" quotePrefix="1" applyFont="1" applyBorder="1" applyAlignment="1">
      <alignment horizontal="center" vertical="center"/>
    </xf>
    <xf numFmtId="2" fontId="166" fillId="0" borderId="0" xfId="263" applyNumberFormat="1" applyFont="1"/>
    <xf numFmtId="2" fontId="166" fillId="0" borderId="0" xfId="263" quotePrefix="1" applyNumberFormat="1" applyFont="1"/>
    <xf numFmtId="0" fontId="166" fillId="0" borderId="0" xfId="263" quotePrefix="1" applyFont="1"/>
    <xf numFmtId="180" fontId="166" fillId="0" borderId="0" xfId="237" applyNumberFormat="1" applyFont="1"/>
    <xf numFmtId="180" fontId="166" fillId="0" borderId="0" xfId="263" applyNumberFormat="1" applyFont="1" applyAlignment="1">
      <alignment horizontal="right"/>
    </xf>
    <xf numFmtId="10" fontId="166" fillId="0" borderId="0" xfId="263" applyNumberFormat="1" applyFont="1" applyAlignment="1">
      <alignment horizontal="right"/>
    </xf>
    <xf numFmtId="2" fontId="163" fillId="0" borderId="0" xfId="49" applyNumberFormat="1" applyFont="1"/>
    <xf numFmtId="0" fontId="163" fillId="0" borderId="0" xfId="49" applyFont="1"/>
    <xf numFmtId="166" fontId="166" fillId="0" borderId="0" xfId="263" applyNumberFormat="1" applyFont="1" applyAlignment="1">
      <alignment horizontal="right"/>
    </xf>
    <xf numFmtId="176" fontId="166" fillId="0" borderId="0" xfId="263" applyNumberFormat="1" applyFont="1" applyAlignment="1">
      <alignment horizontal="right"/>
    </xf>
    <xf numFmtId="2" fontId="166" fillId="0" borderId="0" xfId="263" applyNumberFormat="1" applyFont="1" applyAlignment="1">
      <alignment horizontal="right"/>
    </xf>
    <xf numFmtId="0" fontId="163" fillId="0" borderId="0" xfId="49" quotePrefix="1" applyFont="1"/>
    <xf numFmtId="166" fontId="163" fillId="0" borderId="0" xfId="49" applyNumberFormat="1" applyFont="1"/>
    <xf numFmtId="0" fontId="166" fillId="0" borderId="0" xfId="749" applyFont="1" applyAlignment="1">
      <alignment vertical="center"/>
    </xf>
    <xf numFmtId="0" fontId="166" fillId="0" borderId="0" xfId="749" applyFont="1" applyAlignment="1">
      <alignment horizontal="left" vertical="center"/>
    </xf>
    <xf numFmtId="0" fontId="188" fillId="0" borderId="0" xfId="121" applyFont="1"/>
    <xf numFmtId="0" fontId="174" fillId="0" borderId="0" xfId="166" applyFont="1" applyAlignment="1">
      <alignment horizontal="left" wrapText="1"/>
    </xf>
    <xf numFmtId="0" fontId="164" fillId="0" borderId="0" xfId="0" applyFont="1" applyAlignment="1">
      <alignment horizontal="left" wrapText="1"/>
    </xf>
    <xf numFmtId="0" fontId="0" fillId="0" borderId="0" xfId="0" applyAlignment="1">
      <alignment horizontal="left" wrapText="1"/>
    </xf>
    <xf numFmtId="0" fontId="174" fillId="0" borderId="23" xfId="167" applyFont="1" applyBorder="1" applyAlignment="1">
      <alignment horizontal="left" wrapText="1"/>
    </xf>
    <xf numFmtId="0" fontId="164" fillId="0" borderId="23" xfId="0" applyFont="1" applyBorder="1" applyAlignment="1">
      <alignment horizontal="left" wrapText="1"/>
    </xf>
    <xf numFmtId="0" fontId="174" fillId="0" borderId="0" xfId="345" applyFont="1" applyAlignment="1">
      <alignment horizontal="left" wrapText="1"/>
    </xf>
    <xf numFmtId="0" fontId="174" fillId="0" borderId="23" xfId="166" applyFont="1" applyBorder="1" applyAlignment="1">
      <alignment horizontal="left" wrapText="1"/>
    </xf>
    <xf numFmtId="0" fontId="174" fillId="0" borderId="0" xfId="167" applyFont="1" applyAlignment="1">
      <alignment horizontal="left" wrapText="1"/>
    </xf>
    <xf numFmtId="166" fontId="187" fillId="0" borderId="2" xfId="3" applyNumberFormat="1" applyFont="1" applyBorder="1" applyAlignment="1">
      <alignment vertical="center" wrapText="1"/>
    </xf>
    <xf numFmtId="166" fontId="163" fillId="0" borderId="14" xfId="3" applyNumberFormat="1" applyFont="1" applyBorder="1" applyAlignment="1">
      <alignment horizontal="center" vertical="center" wrapText="1"/>
    </xf>
    <xf numFmtId="166" fontId="163" fillId="0" borderId="11" xfId="3" applyNumberFormat="1" applyFont="1" applyBorder="1" applyAlignment="1">
      <alignment horizontal="center" vertical="center" wrapText="1"/>
    </xf>
    <xf numFmtId="0" fontId="163" fillId="0" borderId="24" xfId="3" applyFont="1" applyBorder="1" applyAlignment="1">
      <alignment horizontal="left" vertical="center" wrapText="1"/>
    </xf>
    <xf numFmtId="0" fontId="166" fillId="47" borderId="25" xfId="263" applyFont="1" applyFill="1" applyBorder="1" applyAlignment="1">
      <alignment horizontal="center" vertical="center"/>
    </xf>
    <xf numFmtId="0" fontId="166" fillId="47" borderId="28" xfId="263" applyFont="1" applyFill="1" applyBorder="1" applyAlignment="1">
      <alignment horizontal="center" vertical="center"/>
    </xf>
    <xf numFmtId="0" fontId="166" fillId="49" borderId="25" xfId="263" applyFont="1" applyFill="1" applyBorder="1" applyAlignment="1">
      <alignment horizontal="center" vertical="center"/>
    </xf>
    <xf numFmtId="0" fontId="166" fillId="49" borderId="23" xfId="263" applyFont="1" applyFill="1" applyBorder="1" applyAlignment="1">
      <alignment horizontal="center" vertical="center"/>
    </xf>
    <xf numFmtId="0" fontId="166" fillId="47" borderId="12" xfId="263" applyFont="1" applyFill="1" applyBorder="1" applyAlignment="1">
      <alignment horizontal="center" vertical="center"/>
    </xf>
    <xf numFmtId="0" fontId="166" fillId="47" borderId="23" xfId="263" applyFont="1" applyFill="1" applyBorder="1" applyAlignment="1">
      <alignment horizontal="center" vertical="center"/>
    </xf>
    <xf numFmtId="0" fontId="166" fillId="49" borderId="28" xfId="263" applyFont="1" applyFill="1" applyBorder="1" applyAlignment="1">
      <alignment horizontal="center" vertical="center"/>
    </xf>
    <xf numFmtId="0" fontId="166" fillId="49" borderId="12" xfId="263" applyFont="1" applyFill="1" applyBorder="1" applyAlignment="1">
      <alignment horizontal="center" vertical="center"/>
    </xf>
    <xf numFmtId="0" fontId="165" fillId="49" borderId="5" xfId="29" applyFont="1" applyFill="1" applyBorder="1" applyAlignment="1">
      <alignment horizontal="center" vertical="center"/>
    </xf>
    <xf numFmtId="0" fontId="92" fillId="0" borderId="0" xfId="721" applyFont="1" applyAlignment="1">
      <alignment horizontal="center" vertical="center"/>
    </xf>
    <xf numFmtId="0" fontId="165" fillId="47" borderId="23" xfId="260" applyFont="1" applyFill="1" applyBorder="1" applyAlignment="1">
      <alignment horizontal="center" vertical="center"/>
    </xf>
    <xf numFmtId="0" fontId="0" fillId="0" borderId="5" xfId="0" applyBorder="1" applyAlignment="1">
      <alignment vertical="center"/>
    </xf>
    <xf numFmtId="0" fontId="177" fillId="0" borderId="0" xfId="260" applyFont="1"/>
    <xf numFmtId="0" fontId="164" fillId="0" borderId="0" xfId="0" applyFont="1"/>
    <xf numFmtId="0" fontId="165" fillId="49" borderId="23" xfId="260" applyFont="1" applyFill="1" applyBorder="1" applyAlignment="1">
      <alignment horizontal="center" vertical="center"/>
    </xf>
    <xf numFmtId="0" fontId="174" fillId="0" borderId="0" xfId="260" applyFont="1" applyAlignment="1">
      <alignment horizontal="left" wrapText="1"/>
    </xf>
    <xf numFmtId="0" fontId="174" fillId="0" borderId="23" xfId="166" applyFont="1" applyBorder="1"/>
    <xf numFmtId="0" fontId="164" fillId="0" borderId="23" xfId="0" applyFont="1" applyBorder="1"/>
    <xf numFmtId="0" fontId="178" fillId="4" borderId="23" xfId="168" applyFont="1" applyFill="1" applyBorder="1" applyAlignment="1">
      <alignment horizontal="left" vertical="top" wrapText="1"/>
    </xf>
    <xf numFmtId="0" fontId="0" fillId="0" borderId="23" xfId="0" applyBorder="1" applyAlignment="1">
      <alignment horizontal="left" vertical="top" wrapText="1"/>
    </xf>
    <xf numFmtId="0" fontId="178" fillId="4" borderId="0" xfId="168" applyFont="1" applyFill="1" applyAlignment="1">
      <alignment horizontal="left" vertical="top" wrapText="1"/>
    </xf>
    <xf numFmtId="0" fontId="0" fillId="0" borderId="0" xfId="0" applyAlignment="1">
      <alignment horizontal="left" vertical="top" wrapText="1"/>
    </xf>
  </cellXfs>
  <cellStyles count="750">
    <cellStyle name="20% - 1. jelölőszín 2" xfId="313" xr:uid="{00000000-0005-0000-0000-000000000000}"/>
    <cellStyle name="20% - 2. jelölőszín 2" xfId="314" xr:uid="{00000000-0005-0000-0000-000001000000}"/>
    <cellStyle name="20% - 3. jelölőszín 2" xfId="315" xr:uid="{00000000-0005-0000-0000-000002000000}"/>
    <cellStyle name="20% - 4. jelölőszín 2" xfId="316" xr:uid="{00000000-0005-0000-0000-000003000000}"/>
    <cellStyle name="20% - 5. jelölőszín 2" xfId="317" xr:uid="{00000000-0005-0000-0000-000004000000}"/>
    <cellStyle name="20% - 6. jelölőszín 2" xfId="318" xr:uid="{00000000-0005-0000-0000-000005000000}"/>
    <cellStyle name="20% - Accent1 2" xfId="170" xr:uid="{00000000-0005-0000-0000-000006000000}"/>
    <cellStyle name="20% - Accent2 2" xfId="171" xr:uid="{00000000-0005-0000-0000-000007000000}"/>
    <cellStyle name="20% - Accent3 2" xfId="172" xr:uid="{00000000-0005-0000-0000-000008000000}"/>
    <cellStyle name="20% - Accent4 2" xfId="173" xr:uid="{00000000-0005-0000-0000-000009000000}"/>
    <cellStyle name="20% - Accent5 2" xfId="174" xr:uid="{00000000-0005-0000-0000-00000A000000}"/>
    <cellStyle name="20% - Accent6 2" xfId="175" xr:uid="{00000000-0005-0000-0000-00000B000000}"/>
    <cellStyle name="40% - 1. jelölőszín 2" xfId="319" xr:uid="{00000000-0005-0000-0000-00000C000000}"/>
    <cellStyle name="40% - 2. jelölőszín 2" xfId="320" xr:uid="{00000000-0005-0000-0000-00000D000000}"/>
    <cellStyle name="40% - 3. jelölőszín 2" xfId="321" xr:uid="{00000000-0005-0000-0000-00000E000000}"/>
    <cellStyle name="40% - 4. jelölőszín 2" xfId="322" xr:uid="{00000000-0005-0000-0000-00000F000000}"/>
    <cellStyle name="40% - 5. jelölőszín 2" xfId="323" xr:uid="{00000000-0005-0000-0000-000010000000}"/>
    <cellStyle name="40% - 6. jelölőszín 2" xfId="324" xr:uid="{00000000-0005-0000-0000-000011000000}"/>
    <cellStyle name="40% - Accent1 2" xfId="176" xr:uid="{00000000-0005-0000-0000-000012000000}"/>
    <cellStyle name="40% - Accent2 2" xfId="177" xr:uid="{00000000-0005-0000-0000-000013000000}"/>
    <cellStyle name="40% - Accent3 2" xfId="178" xr:uid="{00000000-0005-0000-0000-000014000000}"/>
    <cellStyle name="40% - Accent4 2" xfId="179" xr:uid="{00000000-0005-0000-0000-000015000000}"/>
    <cellStyle name="40% - Accent5 2" xfId="180" xr:uid="{00000000-0005-0000-0000-000016000000}"/>
    <cellStyle name="40% - Accent6 2" xfId="181" xr:uid="{00000000-0005-0000-0000-000017000000}"/>
    <cellStyle name="60% - Accent1 2" xfId="182" xr:uid="{00000000-0005-0000-0000-000018000000}"/>
    <cellStyle name="60% - Accent2 2" xfId="183" xr:uid="{00000000-0005-0000-0000-000019000000}"/>
    <cellStyle name="60% - Accent3 2" xfId="184" xr:uid="{00000000-0005-0000-0000-00001A000000}"/>
    <cellStyle name="60% - Accent4 2" xfId="185" xr:uid="{00000000-0005-0000-0000-00001B000000}"/>
    <cellStyle name="60% - Accent5 2" xfId="186" xr:uid="{00000000-0005-0000-0000-00001C000000}"/>
    <cellStyle name="60% - Accent6 2" xfId="187" xr:uid="{00000000-0005-0000-0000-00001D000000}"/>
    <cellStyle name="Accent1 2" xfId="188" xr:uid="{00000000-0005-0000-0000-00001E000000}"/>
    <cellStyle name="Accent2 2" xfId="5" xr:uid="{00000000-0005-0000-0000-00001F000000}"/>
    <cellStyle name="Accent3 2" xfId="189" xr:uid="{00000000-0005-0000-0000-000020000000}"/>
    <cellStyle name="Accent4 2" xfId="190" xr:uid="{00000000-0005-0000-0000-000021000000}"/>
    <cellStyle name="Accent5 2" xfId="191" xr:uid="{00000000-0005-0000-0000-000022000000}"/>
    <cellStyle name="Accent6 2" xfId="192" xr:uid="{00000000-0005-0000-0000-000023000000}"/>
    <cellStyle name="annee semestre" xfId="62" xr:uid="{00000000-0005-0000-0000-000024000000}"/>
    <cellStyle name="Bad 2" xfId="193" xr:uid="{00000000-0005-0000-0000-000025000000}"/>
    <cellStyle name="blp_column_header" xfId="261" xr:uid="{00000000-0005-0000-0000-000026000000}"/>
    <cellStyle name="Calculation 2" xfId="194" xr:uid="{00000000-0005-0000-0000-000027000000}"/>
    <cellStyle name="Check Cell 2" xfId="195" xr:uid="{00000000-0005-0000-0000-000028000000}"/>
    <cellStyle name="Comma 2" xfId="6" xr:uid="{00000000-0005-0000-0000-000029000000}"/>
    <cellStyle name="Comma 2 10" xfId="31" xr:uid="{00000000-0005-0000-0000-00002A000000}"/>
    <cellStyle name="Comma 2 10 2" xfId="88" xr:uid="{00000000-0005-0000-0000-00002B000000}"/>
    <cellStyle name="Comma 2 11" xfId="32" xr:uid="{00000000-0005-0000-0000-00002C000000}"/>
    <cellStyle name="Comma 2 11 2" xfId="89" xr:uid="{00000000-0005-0000-0000-00002D000000}"/>
    <cellStyle name="Comma 2 12" xfId="33" xr:uid="{00000000-0005-0000-0000-00002E000000}"/>
    <cellStyle name="Comma 2 12 2" xfId="90" xr:uid="{00000000-0005-0000-0000-00002F000000}"/>
    <cellStyle name="Comma 2 13" xfId="34" xr:uid="{00000000-0005-0000-0000-000030000000}"/>
    <cellStyle name="Comma 2 13 2" xfId="91" xr:uid="{00000000-0005-0000-0000-000031000000}"/>
    <cellStyle name="Comma 2 14" xfId="35" xr:uid="{00000000-0005-0000-0000-000032000000}"/>
    <cellStyle name="Comma 2 14 2" xfId="92" xr:uid="{00000000-0005-0000-0000-000033000000}"/>
    <cellStyle name="Comma 2 15" xfId="507" xr:uid="{5164C0F4-D2CA-41C4-94BC-392F3305F05E}"/>
    <cellStyle name="Comma 2 2" xfId="36" xr:uid="{00000000-0005-0000-0000-000034000000}"/>
    <cellStyle name="Comma 2 2 2" xfId="93" xr:uid="{00000000-0005-0000-0000-000035000000}"/>
    <cellStyle name="Comma 2 3" xfId="37" xr:uid="{00000000-0005-0000-0000-000036000000}"/>
    <cellStyle name="Comma 2 3 2" xfId="94" xr:uid="{00000000-0005-0000-0000-000037000000}"/>
    <cellStyle name="Comma 2 4" xfId="38" xr:uid="{00000000-0005-0000-0000-000038000000}"/>
    <cellStyle name="Comma 2 4 2" xfId="95" xr:uid="{00000000-0005-0000-0000-000039000000}"/>
    <cellStyle name="Comma 2 5" xfId="39" xr:uid="{00000000-0005-0000-0000-00003A000000}"/>
    <cellStyle name="Comma 2 5 2" xfId="96" xr:uid="{00000000-0005-0000-0000-00003B000000}"/>
    <cellStyle name="Comma 2 6" xfId="40" xr:uid="{00000000-0005-0000-0000-00003C000000}"/>
    <cellStyle name="Comma 2 6 2" xfId="97" xr:uid="{00000000-0005-0000-0000-00003D000000}"/>
    <cellStyle name="Comma 2 7" xfId="41" xr:uid="{00000000-0005-0000-0000-00003E000000}"/>
    <cellStyle name="Comma 2 7 2" xfId="98" xr:uid="{00000000-0005-0000-0000-00003F000000}"/>
    <cellStyle name="Comma 2 8" xfId="42" xr:uid="{00000000-0005-0000-0000-000040000000}"/>
    <cellStyle name="Comma 2 8 2" xfId="99" xr:uid="{00000000-0005-0000-0000-000041000000}"/>
    <cellStyle name="Comma 2 9" xfId="43" xr:uid="{00000000-0005-0000-0000-000042000000}"/>
    <cellStyle name="Comma 2 9 2" xfId="100" xr:uid="{00000000-0005-0000-0000-000043000000}"/>
    <cellStyle name="Comma 3" xfId="44" xr:uid="{00000000-0005-0000-0000-000044000000}"/>
    <cellStyle name="Comma 4" xfId="45" xr:uid="{00000000-0005-0000-0000-000045000000}"/>
    <cellStyle name="Comma 4 2" xfId="101" xr:uid="{00000000-0005-0000-0000-000046000000}"/>
    <cellStyle name="Currency 2" xfId="678" xr:uid="{051D58BA-F5EA-4E80-9AE0-8D1A218A7F50}"/>
    <cellStyle name="Date" xfId="325" xr:uid="{00000000-0005-0000-0000-000047000000}"/>
    <cellStyle name="Detail ligne" xfId="196" xr:uid="{00000000-0005-0000-0000-000048000000}"/>
    <cellStyle name="Dezimal_ACEA" xfId="197" xr:uid="{00000000-0005-0000-0000-000049000000}"/>
    <cellStyle name="données" xfId="63" xr:uid="{00000000-0005-0000-0000-00004A000000}"/>
    <cellStyle name="donnéesbord" xfId="64" xr:uid="{00000000-0005-0000-0000-00004B000000}"/>
    <cellStyle name="Explanatory Text 2" xfId="198" xr:uid="{00000000-0005-0000-0000-00004C000000}"/>
    <cellStyle name="Ezres 2" xfId="46" xr:uid="{00000000-0005-0000-0000-00004D000000}"/>
    <cellStyle name="Ezres 2 2" xfId="370" xr:uid="{00000000-0005-0000-0000-00004E000000}"/>
    <cellStyle name="Ezres 2 3" xfId="511" xr:uid="{C924A1C6-F35D-41C8-967D-3E305103F5F1}"/>
    <cellStyle name="Ezres 2 58" xfId="375" xr:uid="{00000000-0005-0000-0000-00004F000000}"/>
    <cellStyle name="Good 2" xfId="199" xr:uid="{00000000-0005-0000-0000-000050000000}"/>
    <cellStyle name="Heading 1 2" xfId="200" xr:uid="{00000000-0005-0000-0000-000051000000}"/>
    <cellStyle name="Heading 2 2" xfId="201" xr:uid="{00000000-0005-0000-0000-000052000000}"/>
    <cellStyle name="Heading 3 2" xfId="202" xr:uid="{00000000-0005-0000-0000-000053000000}"/>
    <cellStyle name="Heading 4 2" xfId="203" xr:uid="{00000000-0005-0000-0000-000054000000}"/>
    <cellStyle name="Hivatkozás 2" xfId="102" xr:uid="{00000000-0005-0000-0000-000055000000}"/>
    <cellStyle name="Hyperlink 2" xfId="7" xr:uid="{00000000-0005-0000-0000-000056000000}"/>
    <cellStyle name="Hyperlink 2 3" xfId="686" xr:uid="{8733C924-ECEC-4A63-B290-40C240486950}"/>
    <cellStyle name="Hyperlink 2 3 2" xfId="697" xr:uid="{A70F8278-9625-4F92-967B-4F06DB2482B3}"/>
    <cellStyle name="Hyperlink 3" xfId="8" xr:uid="{00000000-0005-0000-0000-000057000000}"/>
    <cellStyle name="Hyperlink䟟monetáris.xls Chart 4" xfId="47" xr:uid="{00000000-0005-0000-0000-000058000000}"/>
    <cellStyle name="Identification requete" xfId="204" xr:uid="{00000000-0005-0000-0000-000059000000}"/>
    <cellStyle name="Input 2" xfId="205" xr:uid="{00000000-0005-0000-0000-00005A000000}"/>
    <cellStyle name="Jegyzet 2" xfId="206" xr:uid="{00000000-0005-0000-0000-00005B000000}"/>
    <cellStyle name="Jegyzet 3" xfId="326" xr:uid="{00000000-0005-0000-0000-00005C000000}"/>
    <cellStyle name="Ligne détail" xfId="207" xr:uid="{00000000-0005-0000-0000-00005D000000}"/>
    <cellStyle name="Linked Cell 2" xfId="208" xr:uid="{00000000-0005-0000-0000-00005E000000}"/>
    <cellStyle name="MEV1" xfId="209" xr:uid="{00000000-0005-0000-0000-00005F000000}"/>
    <cellStyle name="MEV2" xfId="210" xr:uid="{00000000-0005-0000-0000-000060000000}"/>
    <cellStyle name="Neutral 2" xfId="211" xr:uid="{00000000-0005-0000-0000-000061000000}"/>
    <cellStyle name="Normal" xfId="0" builtinId="0"/>
    <cellStyle name="Normal 10" xfId="48" xr:uid="{00000000-0005-0000-0000-000063000000}"/>
    <cellStyle name="Normál 10" xfId="103" xr:uid="{00000000-0005-0000-0000-000064000000}"/>
    <cellStyle name="Normal 10 2" xfId="104" xr:uid="{00000000-0005-0000-0000-000065000000}"/>
    <cellStyle name="Normál 10 3 2" xfId="404" xr:uid="{00000000-0005-0000-0000-000066000000}"/>
    <cellStyle name="Normal 11" xfId="49" xr:uid="{00000000-0005-0000-0000-000067000000}"/>
    <cellStyle name="Normál 11" xfId="287" xr:uid="{00000000-0005-0000-0000-000068000000}"/>
    <cellStyle name="Normal 11 18" xfId="399" xr:uid="{00000000-0005-0000-0000-000069000000}"/>
    <cellStyle name="Normal 11 2" xfId="105" xr:uid="{00000000-0005-0000-0000-00006A000000}"/>
    <cellStyle name="Normal 12" xfId="50" xr:uid="{00000000-0005-0000-0000-00006B000000}"/>
    <cellStyle name="Normál 12" xfId="327" xr:uid="{00000000-0005-0000-0000-00006C000000}"/>
    <cellStyle name="Normal 128" xfId="742" xr:uid="{8DE5E994-F15E-4F9C-AA9D-38FF5316AA8A}"/>
    <cellStyle name="Normal 13" xfId="57" xr:uid="{00000000-0005-0000-0000-00006D000000}"/>
    <cellStyle name="Normál 13" xfId="328" xr:uid="{00000000-0005-0000-0000-00006E000000}"/>
    <cellStyle name="Normal 13 2" xfId="106" xr:uid="{00000000-0005-0000-0000-00006F000000}"/>
    <cellStyle name="Normal 13 3" xfId="262" xr:uid="{00000000-0005-0000-0000-000070000000}"/>
    <cellStyle name="Normal 14" xfId="65" xr:uid="{00000000-0005-0000-0000-000071000000}"/>
    <cellStyle name="Normál 14" xfId="329" xr:uid="{00000000-0005-0000-0000-000072000000}"/>
    <cellStyle name="Normal 14 2" xfId="107" xr:uid="{00000000-0005-0000-0000-000073000000}"/>
    <cellStyle name="Normal 14 2 2 2" xfId="398" xr:uid="{00000000-0005-0000-0000-000074000000}"/>
    <cellStyle name="Normal 14 3" xfId="442" xr:uid="{2405C685-47C1-4BEF-A8A7-23FEA4D43A1B}"/>
    <cellStyle name="Normal 14 3 3" xfId="462" xr:uid="{668BBDED-F673-4DCE-85A3-89C763BFDFBF}"/>
    <cellStyle name="Normal 14 5" xfId="689" xr:uid="{62FA3DE3-293A-41DA-8840-AC9813A8D7C6}"/>
    <cellStyle name="Normal 15" xfId="108" xr:uid="{00000000-0005-0000-0000-000075000000}"/>
    <cellStyle name="Normál 15" xfId="330" xr:uid="{00000000-0005-0000-0000-000076000000}"/>
    <cellStyle name="Normal 15 2" xfId="109" xr:uid="{00000000-0005-0000-0000-000077000000}"/>
    <cellStyle name="Normal 16" xfId="110" xr:uid="{00000000-0005-0000-0000-000078000000}"/>
    <cellStyle name="Normál 16" xfId="388" xr:uid="{00000000-0005-0000-0000-000079000000}"/>
    <cellStyle name="Normal 16 2" xfId="111" xr:uid="{00000000-0005-0000-0000-00007A000000}"/>
    <cellStyle name="Normal 16 3" xfId="350" xr:uid="{00000000-0005-0000-0000-00007B000000}"/>
    <cellStyle name="Normal 17" xfId="112" xr:uid="{00000000-0005-0000-0000-00007C000000}"/>
    <cellStyle name="Normál 17" xfId="413" xr:uid="{00000000-0005-0000-0000-00007D000000}"/>
    <cellStyle name="Normal 17 2" xfId="113" xr:uid="{00000000-0005-0000-0000-00007E000000}"/>
    <cellStyle name="Normál 17 2" xfId="500" xr:uid="{B74A89DA-A8E6-48CA-8CE5-2FC4338A6C5A}"/>
    <cellStyle name="Normal 18" xfId="114" xr:uid="{00000000-0005-0000-0000-00007F000000}"/>
    <cellStyle name="Normál 18" xfId="505" xr:uid="{120BCED6-F0C3-432A-926E-126C5ED56748}"/>
    <cellStyle name="Normal 18 2" xfId="115" xr:uid="{00000000-0005-0000-0000-000080000000}"/>
    <cellStyle name="Normal 18 3" xfId="281" xr:uid="{00000000-0005-0000-0000-000081000000}"/>
    <cellStyle name="Normal 18 3 2" xfId="306" xr:uid="{00000000-0005-0000-0000-000082000000}"/>
    <cellStyle name="Normal 18 3 2 2" xfId="351" xr:uid="{00000000-0005-0000-0000-000083000000}"/>
    <cellStyle name="Normal 18 3 2 3" xfId="352" xr:uid="{00000000-0005-0000-0000-000084000000}"/>
    <cellStyle name="Normal 18 3 2 4" xfId="451" xr:uid="{6E6DF478-DB7E-43BB-A5D8-18B4899D6078}"/>
    <cellStyle name="Normal 18 3 3" xfId="353" xr:uid="{00000000-0005-0000-0000-000085000000}"/>
    <cellStyle name="Normal 18 4" xfId="284" xr:uid="{00000000-0005-0000-0000-000086000000}"/>
    <cellStyle name="Normal 18 4 2" xfId="307" xr:uid="{00000000-0005-0000-0000-000087000000}"/>
    <cellStyle name="Normal 19" xfId="116" xr:uid="{00000000-0005-0000-0000-000088000000}"/>
    <cellStyle name="Normál 19" xfId="510" xr:uid="{6EB2BA24-7F50-4E16-BEE2-094201468C6B}"/>
    <cellStyle name="Normal 19 2" xfId="117" xr:uid="{00000000-0005-0000-0000-000089000000}"/>
    <cellStyle name="Normal 2" xfId="1" xr:uid="{00000000-0005-0000-0000-00008A000000}"/>
    <cellStyle name="Normál 2" xfId="9" xr:uid="{00000000-0005-0000-0000-00008B000000}"/>
    <cellStyle name="Normal 2 10" xfId="118" xr:uid="{00000000-0005-0000-0000-00008C000000}"/>
    <cellStyle name="Normál 2 10" xfId="525" xr:uid="{953360ED-0D4B-4D1A-AD96-0BF3B7881CCB}"/>
    <cellStyle name="Normal 2 10 10" xfId="623" xr:uid="{979336C4-0015-4371-8BEB-90369F944F31}"/>
    <cellStyle name="Normal 2 10 11" xfId="648" xr:uid="{32BCA9E8-761D-4BE6-AB8F-EE2E18BA7763}"/>
    <cellStyle name="Normal 2 10 12" xfId="667" xr:uid="{8D7D5D63-F670-4329-B70C-150C5D169FFB}"/>
    <cellStyle name="Normal 2 10 2" xfId="238" xr:uid="{00000000-0005-0000-0000-00008D000000}"/>
    <cellStyle name="Normal 2 10 3" xfId="244" xr:uid="{00000000-0005-0000-0000-00008E000000}"/>
    <cellStyle name="Normal 2 10 4" xfId="392" xr:uid="{00000000-0005-0000-0000-00008F000000}"/>
    <cellStyle name="Normal 2 10 5" xfId="415" xr:uid="{00000000-0005-0000-0000-000090000000}"/>
    <cellStyle name="Normal 2 10 6" xfId="426" xr:uid="{00000000-0005-0000-0000-000091000000}"/>
    <cellStyle name="Normal 2 10 7" xfId="532" xr:uid="{1E5CD3D4-3D28-46BA-B12D-CD152AC2B9CB}"/>
    <cellStyle name="Normal 2 10 8" xfId="571" xr:uid="{D3AA0534-2379-49FE-B612-3CBCEA5E5D78}"/>
    <cellStyle name="Normal 2 10 9" xfId="597" xr:uid="{723190D5-2E40-471B-835E-02C29BC1DD75}"/>
    <cellStyle name="Normal 2 11" xfId="119" xr:uid="{00000000-0005-0000-0000-000092000000}"/>
    <cellStyle name="Normál 2 11" xfId="527" xr:uid="{D077F3EE-0EB9-4007-93F0-F19025880B4E}"/>
    <cellStyle name="Normal 2 11 2" xfId="534" xr:uid="{2C0B0009-2F0E-4CF4-914F-F3EEEC27F2D9}"/>
    <cellStyle name="Normál 2 11 2" xfId="688" xr:uid="{1D8E656B-4A4B-4E08-A8EE-9417610D9393}"/>
    <cellStyle name="Normal 2 11 3" xfId="573" xr:uid="{4AFB662F-59BD-4377-8F77-9F33CED08073}"/>
    <cellStyle name="Normal 2 11 4" xfId="599" xr:uid="{E58F672A-B1CA-4095-AB52-847D12FDE36A}"/>
    <cellStyle name="Normal 2 11 5" xfId="625" xr:uid="{8C7A156B-2604-4110-AEB9-8A5EF08836AD}"/>
    <cellStyle name="Normal 2 11 6" xfId="650" xr:uid="{43490EA9-8762-457C-8AAC-689662D1F695}"/>
    <cellStyle name="Normal 2 11 7" xfId="668" xr:uid="{951CEE29-AFE7-4CFB-A84E-70B7F370E472}"/>
    <cellStyle name="Normal 2 12" xfId="233" xr:uid="{00000000-0005-0000-0000-000093000000}"/>
    <cellStyle name="Normál 2 12" xfId="429" xr:uid="{5DAD06BB-6686-46C4-83DA-11841A16242E}"/>
    <cellStyle name="Normal 2 12 2" xfId="536" xr:uid="{73931121-4FCF-4275-A67C-ADC0DDA0C191}"/>
    <cellStyle name="Normál 2 12 2" xfId="529" xr:uid="{AAFDF87F-CBA2-4F34-A795-93CE4CCE6CC6}"/>
    <cellStyle name="Normal 2 12 3" xfId="575" xr:uid="{537DE3E3-B70F-43EC-9DAD-704877212540}"/>
    <cellStyle name="Normál 2 12 3" xfId="568" xr:uid="{7F2BCB51-AC34-41A6-BAF3-B61315126EDB}"/>
    <cellStyle name="Normal 2 12 4" xfId="601" xr:uid="{1D369FAD-8932-47A1-AA07-64082A0EE670}"/>
    <cellStyle name="Normál 2 12 4" xfId="594" xr:uid="{93C254A2-68B3-45EB-B9A5-A9A9BBDFB750}"/>
    <cellStyle name="Normal 2 12 5" xfId="627" xr:uid="{69040350-D2F3-4F55-B321-16F45212DC7C}"/>
    <cellStyle name="Normál 2 12 5" xfId="620" xr:uid="{76A95DFE-D755-4847-969E-098E3643FC07}"/>
    <cellStyle name="Normal 2 12 6" xfId="652" xr:uid="{A1FF799C-C539-4035-B15E-C67ED7E17385}"/>
    <cellStyle name="Normál 2 12 6" xfId="645" xr:uid="{48FB0C21-0B48-4E9E-BAD1-AABECB15E308}"/>
    <cellStyle name="Normal 2 12 7" xfId="669" xr:uid="{693760F0-619D-40AF-8E0E-DAD497EFD67F}"/>
    <cellStyle name="Normál 2 12 7" xfId="665" xr:uid="{E2E7A992-A5CC-465C-A643-88A94EB886EC}"/>
    <cellStyle name="Normal 2 13" xfId="263" xr:uid="{00000000-0005-0000-0000-000094000000}"/>
    <cellStyle name="Normál 2 13" xfId="531" xr:uid="{DFF8370B-0F85-448F-A755-565599E56694}"/>
    <cellStyle name="Normal 2 13 3" xfId="401" xr:uid="{00000000-0005-0000-0000-000095000000}"/>
    <cellStyle name="Normal 2 14" xfId="264" xr:uid="{00000000-0005-0000-0000-000096000000}"/>
    <cellStyle name="Normál 2 14" xfId="533" xr:uid="{A97EEA51-0024-4C7A-8663-CD28921BC4F6}"/>
    <cellStyle name="Normal 2 14 2" xfId="538" xr:uid="{7CFC5473-E8BA-4113-99EE-DD63FE8227EA}"/>
    <cellStyle name="Normal 2 14 3" xfId="577" xr:uid="{0D245469-2116-43FB-B931-86B650720D3F}"/>
    <cellStyle name="Normal 2 14 4" xfId="603" xr:uid="{D62D1252-0909-468C-B19C-9AD7267290C0}"/>
    <cellStyle name="Normal 2 14 5" xfId="629" xr:uid="{E84CE248-A5BD-4BBF-87A9-3A91C348B4C5}"/>
    <cellStyle name="Normal 2 14 6" xfId="653" xr:uid="{591F2C7B-BAE9-4246-BD08-FE0D0BA96A58}"/>
    <cellStyle name="Normal 2 14 7" xfId="670" xr:uid="{F80D5424-E6FC-4FF3-81E8-290085C93F88}"/>
    <cellStyle name="Normal 2 15" xfId="331" xr:uid="{00000000-0005-0000-0000-000097000000}"/>
    <cellStyle name="Normál 2 15" xfId="535" xr:uid="{0CBF5747-8381-44AF-B60E-F3FDD393A9FF}"/>
    <cellStyle name="Normal 2 15 2" xfId="540" xr:uid="{67E43219-D946-496B-9F87-F42CCC0A772C}"/>
    <cellStyle name="Normal 2 15 3" xfId="579" xr:uid="{127E4A2C-E04C-47E5-A51F-1981FBA52F54}"/>
    <cellStyle name="Normal 2 15 4" xfId="605" xr:uid="{63462BDC-3733-46DE-B243-01AC85C05FF1}"/>
    <cellStyle name="Normal 2 15 5" xfId="631" xr:uid="{322CDA30-0954-4322-BF7E-0D25058400F3}"/>
    <cellStyle name="Normal 2 15 6" xfId="654" xr:uid="{A6F3A633-621F-4C3A-9F01-9A0FEC80C744}"/>
    <cellStyle name="Normal 2 15 7" xfId="671" xr:uid="{DDB7B7DF-24B0-4497-9BAC-01CE03DA2440}"/>
    <cellStyle name="Normal 2 16" xfId="354" xr:uid="{00000000-0005-0000-0000-000098000000}"/>
    <cellStyle name="Normál 2 16" xfId="537" xr:uid="{8FF232DC-5734-470D-AD70-D62500BE9088}"/>
    <cellStyle name="Normal 2 16 2" xfId="542" xr:uid="{8BE8F73A-5DD1-465D-A3FD-022B19D651AD}"/>
    <cellStyle name="Normal 2 16 3" xfId="581" xr:uid="{FE3AAC4F-A4E5-4A03-9535-1C13C19FCE25}"/>
    <cellStyle name="Normal 2 16 4" xfId="607" xr:uid="{8FE3939C-D734-46B3-A17C-CF66D5B3A63B}"/>
    <cellStyle name="Normal 2 16 5" xfId="633" xr:uid="{9D456918-7705-4F67-AC94-769B93DAAF8F}"/>
    <cellStyle name="Normal 2 16 6" xfId="656" xr:uid="{77355291-E2A2-4A6C-A440-357C98F09626}"/>
    <cellStyle name="Normal 2 16 7" xfId="672" xr:uid="{850E0FC1-3851-445A-BAF0-79FBB7C385E0}"/>
    <cellStyle name="Normal 2 17" xfId="349" xr:uid="{00000000-0005-0000-0000-000099000000}"/>
    <cellStyle name="Normál 2 17" xfId="539" xr:uid="{C5408EAA-9CF2-4097-A40D-7EB4C0D0F969}"/>
    <cellStyle name="Normal 2 17 2" xfId="543" xr:uid="{49F97AAB-9C1D-442C-9A33-7B59F8FECEF4}"/>
    <cellStyle name="Normal 2 17 3" xfId="582" xr:uid="{1AFD8C37-FA76-440B-9922-C99728B7F7BD}"/>
    <cellStyle name="Normal 2 17 4" xfId="608" xr:uid="{AC361FD6-6424-4F32-8A5A-7398A6CDBC04}"/>
    <cellStyle name="Normal 2 17 5" xfId="634" xr:uid="{371E97F4-DC7F-4EAF-8D3B-40DD298F7678}"/>
    <cellStyle name="Normal 2 17 6" xfId="657" xr:uid="{5C03ECE0-819D-4701-AEA8-437622B83915}"/>
    <cellStyle name="Normal 2 17 7" xfId="673" xr:uid="{71FBC1D1-7BEC-4867-B134-C5D1FE195686}"/>
    <cellStyle name="Normal 2 18" xfId="544" xr:uid="{56E28551-8FA0-4099-A974-5950FDB65FD0}"/>
    <cellStyle name="Normál 2 18" xfId="541" xr:uid="{44FEE76A-8831-4700-B44B-BA6413B28048}"/>
    <cellStyle name="Normal 2 19" xfId="545" xr:uid="{EFD73BE7-748A-4F59-922E-C8D4B6D82B34}"/>
    <cellStyle name="Normál 2 19" xfId="508" xr:uid="{32E1E00D-6C05-47ED-B2B4-52ABA87FB33C}"/>
    <cellStyle name="Normal 2 2" xfId="10" xr:uid="{00000000-0005-0000-0000-00009A000000}"/>
    <cellStyle name="Normál 2 2" xfId="11" xr:uid="{00000000-0005-0000-0000-00009B000000}"/>
    <cellStyle name="Normal 2 2 10" xfId="647" xr:uid="{4B1C7B91-E1BC-4763-97C7-60A7458702BF}"/>
    <cellStyle name="Normal 2 2 11" xfId="699" xr:uid="{08322FA1-9B9F-4FF6-A8D0-72F89E161D89}"/>
    <cellStyle name="Normal 2 2 2" xfId="120" xr:uid="{00000000-0005-0000-0000-00009C000000}"/>
    <cellStyle name="Normál 2 2 2" xfId="12" xr:uid="{00000000-0005-0000-0000-00009D000000}"/>
    <cellStyle name="Normál 2 2 2 10" xfId="397" xr:uid="{00000000-0005-0000-0000-00009E000000}"/>
    <cellStyle name="Normál 2 2 2 10 2" xfId="419" xr:uid="{00000000-0005-0000-0000-00009F000000}"/>
    <cellStyle name="Normál 2 2 2 10 2 2" xfId="677" xr:uid="{72EB8A80-B159-42C8-BC4F-2C33C4855AF7}"/>
    <cellStyle name="Normál 2 2 2 10 2 3" xfId="675" xr:uid="{C23CA859-D38A-435B-BA1A-259A694745A6}"/>
    <cellStyle name="Normál 2 2 2 10 3" xfId="418" xr:uid="{00000000-0005-0000-0000-0000A0000000}"/>
    <cellStyle name="Normál 2 2 2 10 4" xfId="478" xr:uid="{AB6B5D0F-EEA7-4D4C-9649-D65923C46D1F}"/>
    <cellStyle name="Normál 2 2 2 10 4 2" xfId="487" xr:uid="{B5AB30A1-E029-400A-880E-F9963C94CE5C}"/>
    <cellStyle name="Normál 2 2 2 10 4 2 2" xfId="679" xr:uid="{1C43AFBE-F98A-4368-A067-4AB284939A5C}"/>
    <cellStyle name="Normál 2 2 2 2" xfId="332" xr:uid="{00000000-0005-0000-0000-0000A1000000}"/>
    <cellStyle name="Normal 2 2 2 2 2" xfId="431" xr:uid="{2B56B23A-D54C-486F-B692-4ECC3FFB970A}"/>
    <cellStyle name="Normál 2 2 2 2 2" xfId="423" xr:uid="{00000000-0005-0000-0000-0000A2000000}"/>
    <cellStyle name="Normál 2 2 2 2 3" xfId="503" xr:uid="{661199B6-C543-448E-9F3C-8FD8A19FFA36}"/>
    <cellStyle name="Normal 2 2 3" xfId="345" xr:uid="{00000000-0005-0000-0000-0000A3000000}"/>
    <cellStyle name="Normál 2 2 3" xfId="428" xr:uid="{00000000-0005-0000-0000-0000A4000000}"/>
    <cellStyle name="Normal 2 2 4" xfId="389" xr:uid="{00000000-0005-0000-0000-0000A5000000}"/>
    <cellStyle name="Normál 2 2 4" xfId="513" xr:uid="{FA597CB5-7F6C-442C-A938-F02D69A24927}"/>
    <cellStyle name="Normal 2 2 5" xfId="514" xr:uid="{229AA93B-85D4-442B-A3D8-24B3620E1132}"/>
    <cellStyle name="Normál 2 2 5" xfId="552" xr:uid="{1BAB8689-B68B-4BCF-AD86-9E77711E7F61}"/>
    <cellStyle name="Normal 2 2 6" xfId="553" xr:uid="{388F6EF6-771B-4D56-813C-2E01DE61EE57}"/>
    <cellStyle name="Normál 2 2 6" xfId="572" xr:uid="{BE9E6383-01FE-4214-B88E-50F1066DE20C}"/>
    <cellStyle name="Normal 2 2 7" xfId="570" xr:uid="{038C220A-6918-482A-A965-9773EDD32969}"/>
    <cellStyle name="Normál 2 2 7" xfId="598" xr:uid="{F399A94D-71A7-4CFE-A53B-80406F5DE0F6}"/>
    <cellStyle name="Normal 2 2 8" xfId="596" xr:uid="{71687142-5BE8-4C86-A43C-393EA4EEB67F}"/>
    <cellStyle name="Normál 2 2 8" xfId="624" xr:uid="{C9B2B40E-1868-4311-BC12-69118889DA4B}"/>
    <cellStyle name="Normal 2 2 9" xfId="622" xr:uid="{F667BAEE-80AD-49CB-9610-13358E709CDB}"/>
    <cellStyle name="Normál 2 2 9" xfId="649" xr:uid="{B6BA8575-07B6-4DE9-B074-38D97000466E}"/>
    <cellStyle name="Normal 2 20" xfId="509" xr:uid="{C7ED0115-D41C-4D2B-9322-058965A152F4}"/>
    <cellStyle name="Normál 2 20" xfId="547" xr:uid="{52BEF16E-76A2-4630-AC08-9A17488091C1}"/>
    <cellStyle name="Normal 2 21" xfId="548" xr:uid="{24462564-510B-4D0E-B417-BDE36182A504}"/>
    <cellStyle name="Normál 2 21" xfId="580" xr:uid="{48A27B82-F21C-46AF-9D9D-60179C95B730}"/>
    <cellStyle name="Normal 2 22" xfId="583" xr:uid="{682568ED-49E1-4328-AF10-464C3735A65F}"/>
    <cellStyle name="Normál 2 22" xfId="606" xr:uid="{6A591305-6470-4CFC-BA16-F3742BB3E97E}"/>
    <cellStyle name="Normal 2 23" xfId="609" xr:uid="{6CE0A505-BEB8-4C5F-B994-AAAFA9593C7B}"/>
    <cellStyle name="Normál 2 23" xfId="632" xr:uid="{141D3EC5-B002-4CB9-9011-A775DEE9D541}"/>
    <cellStyle name="Normal 2 24" xfId="635" xr:uid="{D4B3C69E-42D1-44DC-986D-12D2C54C5375}"/>
    <cellStyle name="Normál 2 24" xfId="655" xr:uid="{35971FB3-3EAB-4376-AECF-BD738F4A2566}"/>
    <cellStyle name="Normal 2 25" xfId="658" xr:uid="{6987DB59-B17D-48B4-AE85-AA14B00A82C4}"/>
    <cellStyle name="Normál 2 25" xfId="714" xr:uid="{8D70B3A9-AFB1-46FB-8763-C6E18FA37C13}"/>
    <cellStyle name="Normal 2 26" xfId="728" xr:uid="{D2A28CB2-D467-4BC4-8540-EDD022888EEC}"/>
    <cellStyle name="Normál 2 26" xfId="716" xr:uid="{1C86AB3B-5838-40DC-A850-60568261B24B}"/>
    <cellStyle name="Normál 2 27" xfId="721" xr:uid="{9DF3B5AE-FC6C-4180-B089-8C88FDD9C55C}"/>
    <cellStyle name="Normal 2 3" xfId="51" xr:uid="{00000000-0005-0000-0000-0000A6000000}"/>
    <cellStyle name="Normál 2 3" xfId="13" xr:uid="{00000000-0005-0000-0000-0000A7000000}"/>
    <cellStyle name="Normal 2 3 10" xfId="491" xr:uid="{835BA2DB-E639-4860-9146-653833E0386A}"/>
    <cellStyle name="Normal 2 3 11" xfId="497" xr:uid="{00626250-1ADE-4AFB-8DD3-4815DD7DF0DB}"/>
    <cellStyle name="Normal 2 3 12" xfId="515" xr:uid="{575BE711-6B04-4062-BA05-1EDDDE19FCDC}"/>
    <cellStyle name="Normal 2 3 13" xfId="554" xr:uid="{169514C1-D646-43D1-B8B5-7196E7106741}"/>
    <cellStyle name="Normal 2 3 14" xfId="506" xr:uid="{8EB6BC54-E169-49CA-B687-75BAB89BC5B7}"/>
    <cellStyle name="Normal 2 3 15" xfId="562" xr:uid="{D4F70F87-D032-4C80-B746-85A1A10BA84B}"/>
    <cellStyle name="Normal 2 3 16" xfId="588" xr:uid="{AC5D676F-9128-4B07-ABB2-8D86529A78E1}"/>
    <cellStyle name="Normal 2 3 17" xfId="614" xr:uid="{BA3242A8-29B4-4527-9D0F-34B9A50EB09F}"/>
    <cellStyle name="Normal 2 3 18" xfId="729" xr:uid="{AB9D7AB6-07F4-4333-8D03-9EA50194FB6B}"/>
    <cellStyle name="Normal 2 3 2" xfId="245" xr:uid="{00000000-0005-0000-0000-0000A8000000}"/>
    <cellStyle name="Normál 2 3 2" xfId="512" xr:uid="{C6F50A20-4839-41DD-A68D-442453FD4B0A}"/>
    <cellStyle name="Normal 2 3 2 2" xfId="333" xr:uid="{00000000-0005-0000-0000-0000A9000000}"/>
    <cellStyle name="Normal 2 3 2 2 2" xfId="390" xr:uid="{00000000-0005-0000-0000-0000AA000000}"/>
    <cellStyle name="Normal 2 3 2 2 2 4 2" xfId="403" xr:uid="{00000000-0005-0000-0000-0000AB000000}"/>
    <cellStyle name="Normal 2 3 2 2 3 3" xfId="453" xr:uid="{C4AADA58-4824-4710-937F-4EE7E175227F}"/>
    <cellStyle name="Normal 2 3 2 2 3 3 2" xfId="456" xr:uid="{BB410B14-2F1A-4386-87E8-8A65772EBE53}"/>
    <cellStyle name="Normal 2 3 2 3" xfId="469" xr:uid="{5706EFDD-FFF9-498D-8DF8-616F21EAF38F}"/>
    <cellStyle name="Normal 2 3 2 3 2" xfId="494" xr:uid="{4751E215-77EC-44E6-9C7D-95E4E7383866}"/>
    <cellStyle name="Normal 2 3 2 3 2 2" xfId="693" xr:uid="{5BE0E42D-FBB5-4C76-B24F-4BE013E3C0F7}"/>
    <cellStyle name="Normal 2 3 2 3 2 3" xfId="707" xr:uid="{78D0A420-F4D7-465F-9DB8-EBB537CAC3E9}"/>
    <cellStyle name="Normal 2 3 2 3 2 4" xfId="720" xr:uid="{0B75060D-47A1-47A5-ABD8-175E17757A31}"/>
    <cellStyle name="Normal 2 3 2 3 2 5" xfId="727" xr:uid="{40342B89-8622-4039-BC3D-BCC2149E31AE}"/>
    <cellStyle name="Normal 2 3 2 3 2 5 2" xfId="732" xr:uid="{32C5A689-948A-43CF-A97B-425EE7CEB31B}"/>
    <cellStyle name="Normal 2 3 2 3 2 5 3" xfId="736" xr:uid="{FA6D8507-8994-4766-8D6E-35CAB27B4A48}"/>
    <cellStyle name="Normal 2 3 2 3 2 5 4" xfId="748" xr:uid="{366F115E-2B40-40CA-80B0-B490A12CEFEE}"/>
    <cellStyle name="Normal 2 3 2 3 2 5 5" xfId="749" xr:uid="{F8F2EB88-0195-4126-AD78-B5A5C5C4D27C}"/>
    <cellStyle name="Normal 2 3 2 4" xfId="473" xr:uid="{E395441C-53F2-45EA-9061-98EE9748DE2E}"/>
    <cellStyle name="Normal 2 3 2 5" xfId="475" xr:uid="{DFFE675D-4E32-45B7-B0B0-795D1A2CB16F}"/>
    <cellStyle name="Normal 2 3 2 6" xfId="484" xr:uid="{459433DF-630F-4C81-9250-25FB369F8418}"/>
    <cellStyle name="Normal 2 3 2 6 2" xfId="492" xr:uid="{1103A14D-8E8B-4E7D-A837-D211FD9FE02E}"/>
    <cellStyle name="Normal 2 3 2 6 2 2" xfId="691" xr:uid="{B84CCF5C-F022-4C06-A778-74990E8AA7CC}"/>
    <cellStyle name="Normal 2 3 2 6 2 3" xfId="701" xr:uid="{DD64CEA6-0A9C-4BED-BEE6-57B267770E4B}"/>
    <cellStyle name="Normal 2 3 2 6 2 4" xfId="705" xr:uid="{7CCC4F5F-378D-4537-AC64-85DDA56000FA}"/>
    <cellStyle name="Normal 2 3 2 6 2 4 2" xfId="710" xr:uid="{E6103A1B-EE3E-4514-84FA-FF8825352096}"/>
    <cellStyle name="Normal 2 3 2 6 2 4 2 2" xfId="717" xr:uid="{010F0418-41B1-4662-B5AB-8C297FD6A286}"/>
    <cellStyle name="Normal 2 3 2 6 2 4 2 3" xfId="722" xr:uid="{C4585A10-1F06-4224-AF4E-8BCD3F641430}"/>
    <cellStyle name="Normal 2 3 2 6 2 4 2 4" xfId="725" xr:uid="{001C071B-18D8-4349-A0CF-E52EFCE4B1F6}"/>
    <cellStyle name="Normal 2 3 2 6 2 4 2 4 2" xfId="730" xr:uid="{0244BF1D-3970-4208-AA85-56C13674403C}"/>
    <cellStyle name="Normal 2 3 2 6 2 4 2 4 3" xfId="734" xr:uid="{FD66BB76-ABBA-4565-95B3-95EF62929707}"/>
    <cellStyle name="Normal 2 3 2 6 2 4 2 4 3 2" xfId="737" xr:uid="{1DB4A837-9E13-4FF2-A7AA-8A04FEC53237}"/>
    <cellStyle name="Normal 2 3 2 6 2 4 2 4 4" xfId="746" xr:uid="{D7384718-C1BF-4D7E-AF21-B6D61EEC2A67}"/>
    <cellStyle name="Normal 2 3 3" xfId="256" xr:uid="{00000000-0005-0000-0000-0000AC000000}"/>
    <cellStyle name="Normál 2 3 3" xfId="551" xr:uid="{EFF17E9B-AFA1-41A0-835E-A3C67E64F710}"/>
    <cellStyle name="Normal 2 3 3 2" xfId="452" xr:uid="{E7BAE6CB-2476-4BC7-ADD2-664000689329}"/>
    <cellStyle name="Normal 2 3 3 2 2" xfId="402" xr:uid="{00000000-0005-0000-0000-0000AD000000}"/>
    <cellStyle name="Normal 2 3 3 2 3" xfId="455" xr:uid="{3F72BA15-AB0C-4102-A581-3E8331B809FD}"/>
    <cellStyle name="Normal 2 3 3 4 2" xfId="407" xr:uid="{00000000-0005-0000-0000-0000AE000000}"/>
    <cellStyle name="Normal 2 3 3 4 3" xfId="411" xr:uid="{00000000-0005-0000-0000-0000AF000000}"/>
    <cellStyle name="Normal 2 3 4" xfId="414" xr:uid="{00000000-0005-0000-0000-0000B0000000}"/>
    <cellStyle name="Normál 2 3 4" xfId="574" xr:uid="{F7D7B8D9-9BE6-46E2-8E47-FDF7D6C40491}"/>
    <cellStyle name="Normal 2 3 5" xfId="420" xr:uid="{00000000-0005-0000-0000-0000B1000000}"/>
    <cellStyle name="Normál 2 3 5" xfId="600" xr:uid="{A5059A00-E1EB-47E2-8517-3472A10E2D04}"/>
    <cellStyle name="Normal 2 3 6" xfId="433" xr:uid="{4F26CAE0-7259-48C3-8C00-18D4815A3993}"/>
    <cellStyle name="Normál 2 3 6" xfId="626" xr:uid="{5EDDC7B5-8952-4FB6-9CED-BB466C0AC06A}"/>
    <cellStyle name="Normal 2 3 7" xfId="465" xr:uid="{9FAFBD13-36EE-4BAD-B6BE-C75472E3C768}"/>
    <cellStyle name="Normál 2 3 7" xfId="651" xr:uid="{E0C8907E-3457-41FB-ADFD-2E38E22F8DFB}"/>
    <cellStyle name="Normal 2 3 7 2" xfId="687" xr:uid="{3DF61B9E-5825-49C0-ABD9-23DA2B7DD1DC}"/>
    <cellStyle name="Normal 2 3 7 3" xfId="708" xr:uid="{76599B6D-2F42-42D6-8071-F540670E3FE8}"/>
    <cellStyle name="Normal 2 3 8" xfId="472" xr:uid="{360A0D23-8157-4847-A250-E67127F1ACFF}"/>
    <cellStyle name="Normal 2 3 9" xfId="489" xr:uid="{A730739F-A261-49A0-9D67-40A3835B00A3}"/>
    <cellStyle name="Normal 2 4" xfId="52" xr:uid="{00000000-0005-0000-0000-0000B2000000}"/>
    <cellStyle name="Normál 2 4" xfId="14" xr:uid="{00000000-0005-0000-0000-0000B3000000}"/>
    <cellStyle name="Normal 2 4 2" xfId="466" xr:uid="{D5B4628E-0D60-4B10-8790-562ABF3610B6}"/>
    <cellStyle name="Normál 2 4 2" xfId="519" xr:uid="{8F7157D5-6ED9-4B23-BC19-CE5F36195A1B}"/>
    <cellStyle name="Normal 2 4 3" xfId="520" xr:uid="{50298D88-17B2-4D4D-9166-A06D6A3DDB23}"/>
    <cellStyle name="Normál 2 4 3" xfId="558" xr:uid="{AADC9E6A-C092-4472-8254-19457147B4DC}"/>
    <cellStyle name="Normal 2 4 4" xfId="559" xr:uid="{41E993FE-E76B-4AEC-8CC0-FA01218458FF}"/>
    <cellStyle name="Normál 2 4 4" xfId="546" xr:uid="{90575A0C-530D-4B9C-AF69-AF5AEDB9B6FA}"/>
    <cellStyle name="Normal 2 4 5" xfId="585" xr:uid="{2059B0E7-5908-4195-85DB-8BDDDDC90D43}"/>
    <cellStyle name="Normál 2 4 5" xfId="584" xr:uid="{63ED0ABF-0A37-4D33-9FEB-76648A0BC143}"/>
    <cellStyle name="Normal 2 4 6" xfId="611" xr:uid="{E9B519F4-C47A-42D3-987D-6C935BCF7E61}"/>
    <cellStyle name="Normál 2 4 6" xfId="610" xr:uid="{31E374C7-CE31-42F7-A97E-1E34B35F72D4}"/>
    <cellStyle name="Normal 2 4 7" xfId="637" xr:uid="{1B50B1AA-110C-4DCE-BADD-5DF21190538A}"/>
    <cellStyle name="Normál 2 4 7" xfId="636" xr:uid="{7584985A-2F41-4DF5-91EE-D4C5E29EED20}"/>
    <cellStyle name="Normal 2 4 8" xfId="659" xr:uid="{0CDBB2AF-D1A2-4405-90AD-5EEFE76F5F70}"/>
    <cellStyle name="Normal 2 5" xfId="58" xr:uid="{00000000-0005-0000-0000-0000B4000000}"/>
    <cellStyle name="Normál 2 5" xfId="15" xr:uid="{00000000-0005-0000-0000-0000B5000000}"/>
    <cellStyle name="Normal 2 5 2" xfId="121" xr:uid="{00000000-0005-0000-0000-0000B6000000}"/>
    <cellStyle name="Normál 2 5 2" xfId="518" xr:uid="{9188D286-93C8-4BCC-A3AB-E5A6141E9AD4}"/>
    <cellStyle name="Normal 2 5 3" xfId="522" xr:uid="{2BAFD379-421F-4915-90B9-23BE1B5B4D8C}"/>
    <cellStyle name="Normál 2 5 3" xfId="557" xr:uid="{74411C82-2B9E-4892-BB10-96141FA72CE2}"/>
    <cellStyle name="Normal 2 5 4" xfId="561" xr:uid="{D34ADDF4-C71C-446E-B2DB-1151C1454C84}"/>
    <cellStyle name="Normál 2 5 4" xfId="550" xr:uid="{A9F41B8E-098C-4C78-87D7-1ECB2E32DAC1}"/>
    <cellStyle name="Normal 2 5 5" xfId="587" xr:uid="{63F6D2A1-E663-41ED-919F-5121CFCCDE55}"/>
    <cellStyle name="Normál 2 5 5" xfId="576" xr:uid="{2B988971-8774-44F8-B0A3-3C8698D67BFE}"/>
    <cellStyle name="Normal 2 5 6" xfId="613" xr:uid="{9037A940-A946-418A-A137-19E51AB97355}"/>
    <cellStyle name="Normál 2 5 6" xfId="602" xr:uid="{EFC2B333-DD59-4B4B-A736-CE6CAE07A3CC}"/>
    <cellStyle name="Normal 2 5 7" xfId="639" xr:uid="{D33435B0-8208-424C-B58A-5F68877BC336}"/>
    <cellStyle name="Normál 2 5 7" xfId="628" xr:uid="{85D4475C-927B-4EA5-979E-FBE3F99190E1}"/>
    <cellStyle name="Normal 2 5 8" xfId="661" xr:uid="{C0EF36E7-E705-41D9-8A9D-AF643A58640E}"/>
    <cellStyle name="Normal 2 6" xfId="61" xr:uid="{00000000-0005-0000-0000-0000B7000000}"/>
    <cellStyle name="Normál 2 6" xfId="59" xr:uid="{00000000-0005-0000-0000-0000B8000000}"/>
    <cellStyle name="Normal 2 6 2" xfId="524" xr:uid="{F1C098F7-17DD-4CDF-8624-F80CD6F42E74}"/>
    <cellStyle name="Normál 2 6 2" xfId="516" xr:uid="{4E6FAC04-0949-4043-9D68-F77EB29B4DB9}"/>
    <cellStyle name="Normal 2 6 3" xfId="563" xr:uid="{17E73058-25E0-4BB2-B44D-7362211A2ACB}"/>
    <cellStyle name="Normál 2 6 3" xfId="555" xr:uid="{B1BB7D30-C4F1-4E3D-ADC2-0F5B8B52648B}"/>
    <cellStyle name="Normal 2 6 4" xfId="589" xr:uid="{6BD85D14-7F8E-4006-A98B-3C0C2EA3DF32}"/>
    <cellStyle name="Normál 2 6 4" xfId="566" xr:uid="{73B275D8-2A81-4825-997D-5849C7D417A6}"/>
    <cellStyle name="Normal 2 6 5" xfId="615" xr:uid="{6D98E3A0-6CEC-4DC7-AE55-FC6055060605}"/>
    <cellStyle name="Normál 2 6 5" xfId="592" xr:uid="{A2E9307D-F827-447D-A42F-DE7A3F48CC2C}"/>
    <cellStyle name="Normal 2 6 6" xfId="640" xr:uid="{8F17DD33-0569-4AB3-AC7C-ECDD73CFD4FB}"/>
    <cellStyle name="Normál 2 6 6" xfId="618" xr:uid="{2210AE55-3372-4BCA-977E-BFBBC2F0FDD4}"/>
    <cellStyle name="Normal 2 6 7" xfId="662" xr:uid="{A4B663A3-9F3F-4A9D-8220-EB6ABDF58D85}"/>
    <cellStyle name="Normál 2 6 7" xfId="643" xr:uid="{23ECAF2B-ACD5-49F5-84B4-E77FADB591CA}"/>
    <cellStyle name="Normál 2 69" xfId="374" xr:uid="{00000000-0005-0000-0000-0000B9000000}"/>
    <cellStyle name="Normal 2 7" xfId="122" xr:uid="{00000000-0005-0000-0000-0000BA000000}"/>
    <cellStyle name="Normál 2 7" xfId="234" xr:uid="{00000000-0005-0000-0000-0000BB000000}"/>
    <cellStyle name="Normal 2 7 2" xfId="526" xr:uid="{47CF2848-649D-4C0A-A812-3B813878F7E6}"/>
    <cellStyle name="Normál 2 7 2" xfId="517" xr:uid="{E3EC2D19-F4FB-4CE3-8379-27069E6296EE}"/>
    <cellStyle name="Normal 2 7 3" xfId="565" xr:uid="{97E8E6FC-3635-46BF-9D6C-7CE0B12B14C6}"/>
    <cellStyle name="Normál 2 7 3" xfId="556" xr:uid="{F2D2ED71-BECF-4AED-BC59-DECF29504AAE}"/>
    <cellStyle name="Normal 2 7 4" xfId="591" xr:uid="{C9CD8B47-78DA-4BA1-AE4A-E0F6567B95EB}"/>
    <cellStyle name="Normál 2 7 4" xfId="564" xr:uid="{5A9DB0AB-36F4-41F3-A781-34BFAAF44CD2}"/>
    <cellStyle name="Normal 2 7 5" xfId="617" xr:uid="{6FBB37AD-D373-4F64-9382-FB37A5DA0F56}"/>
    <cellStyle name="Normál 2 7 5" xfId="590" xr:uid="{3672CF45-7B66-4316-8C60-472317B54322}"/>
    <cellStyle name="Normal 2 7 6" xfId="642" xr:uid="{FADD85E8-8726-4A11-977A-D23D3378CAD9}"/>
    <cellStyle name="Normál 2 7 6" xfId="616" xr:uid="{C1556A05-63F1-43E6-A044-B1330505E4BB}"/>
    <cellStyle name="Normal 2 7 7" xfId="663" xr:uid="{C026ECA4-C7D9-42BB-AF0A-62D307AF7CAF}"/>
    <cellStyle name="Normál 2 7 7" xfId="641" xr:uid="{5010958E-1B87-431D-9162-F60DAEE6B27C}"/>
    <cellStyle name="Normal 2 8" xfId="123" xr:uid="{00000000-0005-0000-0000-0000BC000000}"/>
    <cellStyle name="Normál 2 8" xfId="499" xr:uid="{A52E0318-7F4F-49BA-8ECD-62E57519721E}"/>
    <cellStyle name="Normal 2 8 2" xfId="528" xr:uid="{581D6E9A-FD98-4BBD-8BEB-6AF9176E1C17}"/>
    <cellStyle name="Normál 2 8 2" xfId="521" xr:uid="{B3CF3B65-263C-4ACC-835F-8AAA777692AF}"/>
    <cellStyle name="Normal 2 8 3" xfId="567" xr:uid="{595CDDD9-0F0B-4490-AEB0-920F6CF4E246}"/>
    <cellStyle name="Normál 2 8 3" xfId="560" xr:uid="{05E68613-76A7-43EC-8B8C-549D893FE58C}"/>
    <cellStyle name="Normal 2 8 4" xfId="593" xr:uid="{86A571EF-BF1E-4784-BD9A-A830FA14298D}"/>
    <cellStyle name="Normál 2 8 4" xfId="586" xr:uid="{669FE2E0-9994-4929-863C-2302D17F8C6C}"/>
    <cellStyle name="Normal 2 8 5" xfId="619" xr:uid="{7064A42E-4E33-453A-BE04-DD0B96B3DD08}"/>
    <cellStyle name="Normál 2 8 5" xfId="612" xr:uid="{F672B0F4-D5D9-4B1F-A45A-412DE2BD87FB}"/>
    <cellStyle name="Normal 2 8 6" xfId="644" xr:uid="{9504B81E-C797-4ED1-A2A9-7B1047349852}"/>
    <cellStyle name="Normál 2 8 6" xfId="638" xr:uid="{D29ED518-4BDB-47B4-A590-4CC72FC29E35}"/>
    <cellStyle name="Normal 2 8 7" xfId="664" xr:uid="{4C782D16-3617-42E6-8A6C-FA4625B563AA}"/>
    <cellStyle name="Normál 2 8 7" xfId="660" xr:uid="{265EE2E1-F752-4B04-B374-D1EF6E5479D2}"/>
    <cellStyle name="Normal 2 9" xfId="124" xr:uid="{00000000-0005-0000-0000-0000BD000000}"/>
    <cellStyle name="Normál 2 9" xfId="523" xr:uid="{1CC66972-44DB-4284-8A83-DEBF5043E774}"/>
    <cellStyle name="Normal 2 9 2" xfId="530" xr:uid="{6A1AAFB1-6430-4796-ACB7-B5187312E8BD}"/>
    <cellStyle name="Normal 2 9 3" xfId="569" xr:uid="{2BBD4EE5-37D4-4C15-8538-DC5D552463CF}"/>
    <cellStyle name="Normal 2 9 4" xfId="595" xr:uid="{AE4F4D82-4BC3-4DD5-9EE8-EDCA4F161079}"/>
    <cellStyle name="Normal 2 9 5" xfId="621" xr:uid="{9D2DB9D7-68EC-4B05-9FEA-FDE9CA3844E2}"/>
    <cellStyle name="Normal 2 9 6" xfId="646" xr:uid="{3AE1020F-1A91-4BF7-A752-17CF8BA3D146}"/>
    <cellStyle name="Normal 2 9 7" xfId="666" xr:uid="{F4B910F5-CD2B-4D43-9120-B80D176A5F95}"/>
    <cellStyle name="Normal 20" xfId="125" xr:uid="{00000000-0005-0000-0000-0000BE000000}"/>
    <cellStyle name="Normál 20" xfId="549" xr:uid="{DD6A3FF6-4C42-4A11-AE22-AEA6CC9A2752}"/>
    <cellStyle name="Normal 20 2" xfId="126" xr:uid="{00000000-0005-0000-0000-0000BF000000}"/>
    <cellStyle name="Normal 21" xfId="127" xr:uid="{00000000-0005-0000-0000-0000C0000000}"/>
    <cellStyle name="Normál 21" xfId="355" xr:uid="{00000000-0005-0000-0000-0000C1000000}"/>
    <cellStyle name="Normal 21 2" xfId="128" xr:uid="{00000000-0005-0000-0000-0000C2000000}"/>
    <cellStyle name="Normál 21 3" xfId="373" xr:uid="{00000000-0005-0000-0000-0000C3000000}"/>
    <cellStyle name="Normal 22" xfId="129" xr:uid="{00000000-0005-0000-0000-0000C4000000}"/>
    <cellStyle name="Normál 22" xfId="578" xr:uid="{95BB7245-CC02-40C7-8FEA-A99EF31B8A5D}"/>
    <cellStyle name="Normal 23" xfId="130" xr:uid="{00000000-0005-0000-0000-0000C5000000}"/>
    <cellStyle name="Normál 23" xfId="604" xr:uid="{BDB033FA-E79B-475E-A73F-D37CAFA1A450}"/>
    <cellStyle name="Normal 24" xfId="131" xr:uid="{00000000-0005-0000-0000-0000C6000000}"/>
    <cellStyle name="Normál 24" xfId="630" xr:uid="{708E605F-B448-40C1-A970-B463D399E645}"/>
    <cellStyle name="Normal 25" xfId="132" xr:uid="{00000000-0005-0000-0000-0000C7000000}"/>
    <cellStyle name="Normal 26" xfId="133" xr:uid="{00000000-0005-0000-0000-0000C8000000}"/>
    <cellStyle name="Normal 27" xfId="235" xr:uid="{00000000-0005-0000-0000-0000C9000000}"/>
    <cellStyle name="Normal 27 2" xfId="265" xr:uid="{00000000-0005-0000-0000-0000CA000000}"/>
    <cellStyle name="Normal 28" xfId="242" xr:uid="{00000000-0005-0000-0000-0000CB000000}"/>
    <cellStyle name="Normal 28 2" xfId="266" xr:uid="{00000000-0005-0000-0000-0000CC000000}"/>
    <cellStyle name="Normal 29" xfId="134" xr:uid="{00000000-0005-0000-0000-0000CD000000}"/>
    <cellStyle name="Normal 3" xfId="3" xr:uid="{00000000-0005-0000-0000-0000CE000000}"/>
    <cellStyle name="Normál 3" xfId="16" xr:uid="{00000000-0005-0000-0000-0000CF000000}"/>
    <cellStyle name="Normal 3 10" xfId="135" xr:uid="{00000000-0005-0000-0000-0000D0000000}"/>
    <cellStyle name="Normál 3 10" xfId="502" xr:uid="{DB1D3F4B-2A61-49A0-8268-784A497038AD}"/>
    <cellStyle name="Normal 3 10 2" xfId="459" xr:uid="{E857E67B-A4CC-4C69-B4E2-8AA6490489BC}"/>
    <cellStyle name="Normal 3 10 3" xfId="460" xr:uid="{E939F088-5C5C-489A-BE68-694FD40E9461}"/>
    <cellStyle name="Normal 3 11" xfId="136" xr:uid="{00000000-0005-0000-0000-0000D1000000}"/>
    <cellStyle name="Normal 3 12" xfId="212" xr:uid="{00000000-0005-0000-0000-0000D2000000}"/>
    <cellStyle name="Normal 3 12 14 5" xfId="743" xr:uid="{40A5C370-FFAD-4C21-BF86-A3715FA2AF8C}"/>
    <cellStyle name="Normal 3 12 14 5 2" xfId="744" xr:uid="{5FAE2FA0-B1E7-4CAB-9E1B-9BD564499924}"/>
    <cellStyle name="Normal 3 12 2" xfId="334" xr:uid="{00000000-0005-0000-0000-0000D3000000}"/>
    <cellStyle name="Normal 3 12 3" xfId="435" xr:uid="{24A3CC50-B9B5-4E63-B7DD-B7A024D3AE1F}"/>
    <cellStyle name="Normal 3 12 3 2" xfId="437" xr:uid="{E727555C-6C31-4D17-9457-BBABB9E04192}"/>
    <cellStyle name="Normal 3 12 3 2 2" xfId="441" xr:uid="{1D03774B-ECBC-47AD-AFC3-C792495DCCDE}"/>
    <cellStyle name="Normal 3 12 3 3" xfId="439" xr:uid="{B582708A-7C41-4B23-9A55-440161595CC7}"/>
    <cellStyle name="Normal 3 12 9" xfId="443" xr:uid="{92524BC8-ABE1-4404-9486-86039AE074A3}"/>
    <cellStyle name="Normal 3 12 9 2" xfId="446" xr:uid="{D55C693E-600B-4D8F-A492-3543406AB57C}"/>
    <cellStyle name="Normal 3 12 9 2 2" xfId="448" xr:uid="{46442313-8B5A-431F-B1E3-DBBB80209942}"/>
    <cellStyle name="Normal 3 12 9 2 3" xfId="450" xr:uid="{83BF859E-7452-49CD-8F13-71CB1D15C358}"/>
    <cellStyle name="Normal 3 12 9 2 4" xfId="463" xr:uid="{7A5661DA-92C1-4974-BBC9-A780C2B03CB0}"/>
    <cellStyle name="Normal 3 12 9 2 5" xfId="683" xr:uid="{8F2C65B5-248F-44FD-A4EE-FCE79B7EB161}"/>
    <cellStyle name="Normal 3 13" xfId="267" xr:uid="{00000000-0005-0000-0000-0000D4000000}"/>
    <cellStyle name="Normal 3 14" xfId="268" xr:uid="{00000000-0005-0000-0000-0000D5000000}"/>
    <cellStyle name="Normal 3 15" xfId="479" xr:uid="{8AEEF4C0-414A-43DD-A39E-BF4664362F12}"/>
    <cellStyle name="Normal 3 16" xfId="481" xr:uid="{35444D46-3259-4621-9FBE-C124D3C98C3D}"/>
    <cellStyle name="Normal 3 2" xfId="53" xr:uid="{00000000-0005-0000-0000-0000D6000000}"/>
    <cellStyle name="Normál 3 2" xfId="356" xr:uid="{00000000-0005-0000-0000-0000D7000000}"/>
    <cellStyle name="Normal 3 2 2" xfId="280" xr:uid="{00000000-0005-0000-0000-0000D8000000}"/>
    <cellStyle name="Normal 3 2 6" xfId="417" xr:uid="{00000000-0005-0000-0000-0000D9000000}"/>
    <cellStyle name="Normal 3 3" xfId="137" xr:uid="{00000000-0005-0000-0000-0000DA000000}"/>
    <cellStyle name="Normál 3 3" xfId="425" xr:uid="{00000000-0005-0000-0000-0000DB000000}"/>
    <cellStyle name="Normal 3 3 2" xfId="480" xr:uid="{C028DAD3-C42B-44A0-8B1D-B0EDF4F14350}"/>
    <cellStyle name="Normal 3 4" xfId="138" xr:uid="{00000000-0005-0000-0000-0000DC000000}"/>
    <cellStyle name="Normál 3 4" xfId="715" xr:uid="{88AC2248-0948-47E6-9F3E-F486695F9C34}"/>
    <cellStyle name="Normal 3 5" xfId="139" xr:uid="{00000000-0005-0000-0000-0000DD000000}"/>
    <cellStyle name="Normál 3 59" xfId="372" xr:uid="{00000000-0005-0000-0000-0000DE000000}"/>
    <cellStyle name="Normal 3 6" xfId="140" xr:uid="{00000000-0005-0000-0000-0000DF000000}"/>
    <cellStyle name="Normal 3 7" xfId="141" xr:uid="{00000000-0005-0000-0000-0000E0000000}"/>
    <cellStyle name="Normal 3 8" xfId="142" xr:uid="{00000000-0005-0000-0000-0000E1000000}"/>
    <cellStyle name="Normal 3 9" xfId="143" xr:uid="{00000000-0005-0000-0000-0000E2000000}"/>
    <cellStyle name="Normal 30" xfId="246" xr:uid="{00000000-0005-0000-0000-0000E3000000}"/>
    <cellStyle name="Normal 31" xfId="144" xr:uid="{00000000-0005-0000-0000-0000E4000000}"/>
    <cellStyle name="Normal 32" xfId="247" xr:uid="{00000000-0005-0000-0000-0000E5000000}"/>
    <cellStyle name="Normal 33" xfId="145" xr:uid="{00000000-0005-0000-0000-0000E6000000}"/>
    <cellStyle name="Normal 34" xfId="248" xr:uid="{00000000-0005-0000-0000-0000E7000000}"/>
    <cellStyle name="Normal 35" xfId="146" xr:uid="{00000000-0005-0000-0000-0000E8000000}"/>
    <cellStyle name="Normal 36" xfId="249" xr:uid="{00000000-0005-0000-0000-0000E9000000}"/>
    <cellStyle name="Normal 36 2" xfId="269" xr:uid="{00000000-0005-0000-0000-0000EA000000}"/>
    <cellStyle name="Normal 36 2 2" xfId="299" xr:uid="{00000000-0005-0000-0000-0000EB000000}"/>
    <cellStyle name="Normal 36 3" xfId="293" xr:uid="{00000000-0005-0000-0000-0000EC000000}"/>
    <cellStyle name="Normal 37" xfId="257" xr:uid="{00000000-0005-0000-0000-0000ED000000}"/>
    <cellStyle name="Normal 37 2" xfId="270" xr:uid="{00000000-0005-0000-0000-0000EE000000}"/>
    <cellStyle name="Normal 37 2 2" xfId="300" xr:uid="{00000000-0005-0000-0000-0000EF000000}"/>
    <cellStyle name="Normal 37 3" xfId="297" xr:uid="{00000000-0005-0000-0000-0000F0000000}"/>
    <cellStyle name="Normal 38" xfId="147" xr:uid="{00000000-0005-0000-0000-0000F1000000}"/>
    <cellStyle name="Normal 39" xfId="271" xr:uid="{00000000-0005-0000-0000-0000F2000000}"/>
    <cellStyle name="Normal 39 2" xfId="301" xr:uid="{00000000-0005-0000-0000-0000F3000000}"/>
    <cellStyle name="Normal 4" xfId="17" xr:uid="{00000000-0005-0000-0000-0000F4000000}"/>
    <cellStyle name="Normál 4" xfId="18" xr:uid="{00000000-0005-0000-0000-0000F5000000}"/>
    <cellStyle name="Normal 4 2" xfId="148" xr:uid="{00000000-0005-0000-0000-0000F6000000}"/>
    <cellStyle name="Normál 4 2" xfId="19" xr:uid="{00000000-0005-0000-0000-0000F7000000}"/>
    <cellStyle name="Normal 4 3" xfId="282" xr:uid="{00000000-0005-0000-0000-0000F8000000}"/>
    <cellStyle name="Normal 4 3 2" xfId="357" xr:uid="{00000000-0005-0000-0000-0000F9000000}"/>
    <cellStyle name="Normal 4 4" xfId="310" xr:uid="{00000000-0005-0000-0000-0000FA000000}"/>
    <cellStyle name="Normal 4 5" xfId="344" xr:uid="{00000000-0005-0000-0000-0000FB000000}"/>
    <cellStyle name="Normal 4 6" xfId="347" xr:uid="{00000000-0005-0000-0000-0000FC000000}"/>
    <cellStyle name="Normal 4 7" xfId="427" xr:uid="{00000000-0005-0000-0000-0000FD000000}"/>
    <cellStyle name="Normal 4 8" xfId="432" xr:uid="{62C1FB61-95B7-40A0-93A2-F6029FA1F22C}"/>
    <cellStyle name="Normal 40" xfId="149" xr:uid="{00000000-0005-0000-0000-0000FE000000}"/>
    <cellStyle name="Normal 41" xfId="279" xr:uid="{00000000-0005-0000-0000-0000FF000000}"/>
    <cellStyle name="Normal 41 2" xfId="305" xr:uid="{00000000-0005-0000-0000-000000010000}"/>
    <cellStyle name="Normal 42" xfId="285" xr:uid="{00000000-0005-0000-0000-000001010000}"/>
    <cellStyle name="Normal 42 2" xfId="308" xr:uid="{00000000-0005-0000-0000-000002010000}"/>
    <cellStyle name="Normal 43" xfId="286" xr:uid="{00000000-0005-0000-0000-000003010000}"/>
    <cellStyle name="Normal 43 2" xfId="309" xr:uid="{00000000-0005-0000-0000-000004010000}"/>
    <cellStyle name="Normal 43 2 2" xfId="335" xr:uid="{00000000-0005-0000-0000-000005010000}"/>
    <cellStyle name="Normal 43 2 3" xfId="336" xr:uid="{00000000-0005-0000-0000-000006010000}"/>
    <cellStyle name="Normal 43 2 3 2" xfId="358" xr:uid="{00000000-0005-0000-0000-000007010000}"/>
    <cellStyle name="Normal 43 2 4" xfId="337" xr:uid="{00000000-0005-0000-0000-000008010000}"/>
    <cellStyle name="Normal 44" xfId="150" xr:uid="{00000000-0005-0000-0000-000009010000}"/>
    <cellStyle name="Normal 45" xfId="311" xr:uid="{00000000-0005-0000-0000-00000A010000}"/>
    <cellStyle name="Normal 45 2" xfId="312" xr:uid="{00000000-0005-0000-0000-00000B010000}"/>
    <cellStyle name="Normal 45 2 2" xfId="359" xr:uid="{00000000-0005-0000-0000-00000C010000}"/>
    <cellStyle name="Normal 45 3" xfId="343" xr:uid="{00000000-0005-0000-0000-00000D010000}"/>
    <cellStyle name="Normal 45 3 2" xfId="387" xr:uid="{00000000-0005-0000-0000-00000E010000}"/>
    <cellStyle name="Normal 45 3 2 2" xfId="458" xr:uid="{17FDFBDE-F56E-4DD9-89D7-03D3FBFB2D9F}"/>
    <cellStyle name="Normal 45 4" xfId="346" xr:uid="{00000000-0005-0000-0000-00000F010000}"/>
    <cellStyle name="Normal 46" xfId="338" xr:uid="{00000000-0005-0000-0000-000010010000}"/>
    <cellStyle name="Normal 47" xfId="339" xr:uid="{00000000-0005-0000-0000-000011010000}"/>
    <cellStyle name="Normal 47 2" xfId="360" xr:uid="{00000000-0005-0000-0000-000012010000}"/>
    <cellStyle name="Normal 47 4" xfId="369" xr:uid="{00000000-0005-0000-0000-000013010000}"/>
    <cellStyle name="Normal 47 4 2" xfId="719" xr:uid="{1F9FE31C-DC1B-45B5-B2AD-EFF391F0C017}"/>
    <cellStyle name="Normal 48" xfId="340" xr:uid="{00000000-0005-0000-0000-000014010000}"/>
    <cellStyle name="Normal 49" xfId="341" xr:uid="{00000000-0005-0000-0000-000015010000}"/>
    <cellStyle name="Normal 5" xfId="20" xr:uid="{00000000-0005-0000-0000-000016010000}"/>
    <cellStyle name="Normál 5" xfId="21" xr:uid="{00000000-0005-0000-0000-000017010000}"/>
    <cellStyle name="Normal 5 2" xfId="272" xr:uid="{00000000-0005-0000-0000-000018010000}"/>
    <cellStyle name="Normál 5 2" xfId="239" xr:uid="{00000000-0005-0000-0000-000019010000}"/>
    <cellStyle name="Normal 5 2 2" xfId="302" xr:uid="{00000000-0005-0000-0000-00001A010000}"/>
    <cellStyle name="Normal 5 2 3" xfId="292" xr:uid="{00000000-0005-0000-0000-00001B010000}"/>
    <cellStyle name="Normal 5 2 4" xfId="291" xr:uid="{00000000-0005-0000-0000-00001C010000}"/>
    <cellStyle name="Normal 5 3" xfId="283" xr:uid="{00000000-0005-0000-0000-00001D010000}"/>
    <cellStyle name="Normál 5 3" xfId="250" xr:uid="{00000000-0005-0000-0000-00001E010000}"/>
    <cellStyle name="Normál 5 3 2" xfId="342" xr:uid="{00000000-0005-0000-0000-00001F010000}"/>
    <cellStyle name="Normál 5 3 2 2" xfId="454" xr:uid="{686358C2-5FC7-4E5D-9B4A-F9DACF34AE8B}"/>
    <cellStyle name="Normál 5 3 2 2 2" xfId="457" xr:uid="{A898A935-9E52-4635-963A-DAC306E50732}"/>
    <cellStyle name="Normal 5 4" xfId="704" xr:uid="{12EF0518-5626-4182-AFD1-11D148DD72FE}"/>
    <cellStyle name="Normál 5 4" xfId="273" xr:uid="{00000000-0005-0000-0000-000020010000}"/>
    <cellStyle name="Normál 5 5" xfId="376" xr:uid="{00000000-0005-0000-0000-000021010000}"/>
    <cellStyle name="Normál 5 6" xfId="391" xr:uid="{00000000-0005-0000-0000-000022010000}"/>
    <cellStyle name="Normál 5 6 2" xfId="421" xr:uid="{00000000-0005-0000-0000-000023010000}"/>
    <cellStyle name="Normál 5 6 3" xfId="470" xr:uid="{455E7E65-9F6C-4C89-B493-2DAE4E14E0DE}"/>
    <cellStyle name="Normál 5 6 4" xfId="474" xr:uid="{1FBEFCB1-0534-4ED6-B221-D7192C37ACBA}"/>
    <cellStyle name="Normál 5 6 5" xfId="476" xr:uid="{EC0CF4C4-3B2F-4977-A52E-87AC5352EE6C}"/>
    <cellStyle name="Normál 5 6 6" xfId="485" xr:uid="{A4080A32-1938-47D5-BCDB-B92FB21C524F}"/>
    <cellStyle name="Normál 5 6 6 2" xfId="493" xr:uid="{DA1A2FEB-0A71-4DBC-A812-F527D6282976}"/>
    <cellStyle name="Normál 5 6 6 2 2" xfId="692" xr:uid="{DB7D84D2-6085-4EF5-BAE3-A4740E728359}"/>
    <cellStyle name="Normál 5 6 6 2 3" xfId="702" xr:uid="{E0AD7566-2559-45F0-9A7C-2B9A68D2FA33}"/>
    <cellStyle name="Normál 5 6 6 2 4" xfId="706" xr:uid="{CBBD32D9-9270-4D95-8226-BDC05C6208A2}"/>
    <cellStyle name="Normál 5 6 6 2 4 2" xfId="711" xr:uid="{F70443ED-DFFD-463B-A8B3-B8E056864B26}"/>
    <cellStyle name="Normál 5 6 6 2 4 2 2" xfId="718" xr:uid="{FCB7358B-52AC-45B1-8F24-298C70BA7F90}"/>
    <cellStyle name="Normál 5 6 6 2 4 2 3" xfId="723" xr:uid="{BA3C9E70-669B-4F39-9152-D3374628C17C}"/>
    <cellStyle name="Normál 5 6 6 2 4 2 4" xfId="726" xr:uid="{652A6EA5-B54A-47D6-9ABD-292B5BFE3D19}"/>
    <cellStyle name="Normál 5 6 6 2 4 2 4 2" xfId="731" xr:uid="{F24393E8-0DA7-4478-81C3-23B40DCC135D}"/>
    <cellStyle name="Normál 5 6 6 2 4 2 4 3" xfId="735" xr:uid="{D10448E8-9943-4212-B240-7026C0A6425F}"/>
    <cellStyle name="Normál 5 6 6 2 4 2 4 3 2" xfId="738" xr:uid="{24A748E8-BC96-4D31-92DE-E274C1E27134}"/>
    <cellStyle name="Normál 5 6 6 2 4 2 4 4" xfId="747" xr:uid="{D1DABD57-0C31-4BCA-903C-7B8AA56B38B7}"/>
    <cellStyle name="Normal 50" xfId="348" xr:uid="{00000000-0005-0000-0000-000024010000}"/>
    <cellStyle name="Normal 51" xfId="361" xr:uid="{00000000-0005-0000-0000-000025010000}"/>
    <cellStyle name="Normal 52" xfId="362" xr:uid="{00000000-0005-0000-0000-000026010000}"/>
    <cellStyle name="Normal 53" xfId="363" xr:uid="{00000000-0005-0000-0000-000027010000}"/>
    <cellStyle name="Normal 54" xfId="371" xr:uid="{00000000-0005-0000-0000-000028010000}"/>
    <cellStyle name="Normal 55" xfId="377" xr:uid="{00000000-0005-0000-0000-000029010000}"/>
    <cellStyle name="Normal 56" xfId="378" xr:uid="{00000000-0005-0000-0000-00002A010000}"/>
    <cellStyle name="Normal 56 2" xfId="393" xr:uid="{00000000-0005-0000-0000-00002B010000}"/>
    <cellStyle name="Normal 57" xfId="422" xr:uid="{00000000-0005-0000-0000-00002C010000}"/>
    <cellStyle name="Normal 58" xfId="464" xr:uid="{5791782B-2456-487E-8293-52F9C8D14EBA}"/>
    <cellStyle name="Normal 59" xfId="477" xr:uid="{D1FBBC18-EB31-436F-8343-DB89385BC21F}"/>
    <cellStyle name="Normal 6" xfId="22" xr:uid="{00000000-0005-0000-0000-00002D010000}"/>
    <cellStyle name="Normál 6" xfId="23" xr:uid="{00000000-0005-0000-0000-00002E010000}"/>
    <cellStyle name="Normal 6 2" xfId="384" xr:uid="{00000000-0005-0000-0000-00002F010000}"/>
    <cellStyle name="Normal 60" xfId="151" xr:uid="{00000000-0005-0000-0000-000030010000}"/>
    <cellStyle name="Normál 60" xfId="424" xr:uid="{00000000-0005-0000-0000-000031010000}"/>
    <cellStyle name="Normál 60 2" xfId="504" xr:uid="{4FB6100E-B038-49E7-9D70-8EB60D0152AF}"/>
    <cellStyle name="Normal 61" xfId="483" xr:uid="{00421AF5-7898-49F0-93B8-D616E4E321F8}"/>
    <cellStyle name="Normál 61" xfId="430" xr:uid="{FBB40557-4136-473F-ACE8-CCCE2DA05E86}"/>
    <cellStyle name="Normal 61 2" xfId="488" xr:uid="{AA18D2E2-9812-4D59-BEE9-5A2B628F1730}"/>
    <cellStyle name="Normal 62" xfId="495" xr:uid="{CEFFC9BE-66CC-4B0F-A01D-879831F5CBA3}"/>
    <cellStyle name="Normal 63" xfId="501" xr:uid="{B0079201-9A35-4DC6-9F20-D3EA118CD6FA}"/>
    <cellStyle name="Normal 64" xfId="674" xr:uid="{B9C2D5E2-5A25-4BFB-B62C-73A83A7BCBFF}"/>
    <cellStyle name="Normál 64 2" xfId="406" xr:uid="{00000000-0005-0000-0000-000032010000}"/>
    <cellStyle name="Normál 64 3" xfId="410" xr:uid="{00000000-0005-0000-0000-000033010000}"/>
    <cellStyle name="Normal 65" xfId="676" xr:uid="{C2BE9826-B989-4E8F-AD51-9315814DBC28}"/>
    <cellStyle name="Normal 66" xfId="152" xr:uid="{00000000-0005-0000-0000-000034010000}"/>
    <cellStyle name="Normal 67" xfId="680" xr:uid="{78C403B8-2499-4C8D-BD4B-00BB856F304D}"/>
    <cellStyle name="Normal 68" xfId="153" xr:uid="{00000000-0005-0000-0000-000035010000}"/>
    <cellStyle name="Normal 69" xfId="681" xr:uid="{7CB3E6B4-7388-4F81-879D-F06DCA6CCE01}"/>
    <cellStyle name="Normal 7" xfId="24" xr:uid="{00000000-0005-0000-0000-000036010000}"/>
    <cellStyle name="Normál 7" xfId="25" xr:uid="{00000000-0005-0000-0000-000037010000}"/>
    <cellStyle name="Normal 7 2" xfId="87" xr:uid="{00000000-0005-0000-0000-000038010000}"/>
    <cellStyle name="Normal 7 2 13 2" xfId="724" xr:uid="{8C6D92BE-5AE1-4802-9B9B-F2A450DFD217}"/>
    <cellStyle name="Normal 7 2 14" xfId="444" xr:uid="{96FF0623-E6F5-463A-8206-CBE54815F71F}"/>
    <cellStyle name="Normal 7 2 14 2" xfId="445" xr:uid="{5D73E8E2-E11B-4826-91A0-8FA2DC5FC6A2}"/>
    <cellStyle name="Normal 7 2 14 2 2" xfId="447" xr:uid="{7BFB748B-0A2E-498A-B02B-701645CC5417}"/>
    <cellStyle name="Normal 7 2 14 2 3" xfId="449" xr:uid="{6F0A6B08-1B15-432E-BF9E-40D623BF4BB8}"/>
    <cellStyle name="Normal 7 2 14 2 4" xfId="461" xr:uid="{3ADD366D-2684-4F5C-BE74-964594C25F85}"/>
    <cellStyle name="Normal 7 2 14 2 5" xfId="682" xr:uid="{8179737F-785E-44A1-B0E1-52D39A020537}"/>
    <cellStyle name="Normal 7 2 2" xfId="240" xr:uid="{00000000-0005-0000-0000-000039010000}"/>
    <cellStyle name="Normal 7 2 2 2" xfId="434" xr:uid="{C42AA1DE-9153-42CE-88B0-1244E127DFF5}"/>
    <cellStyle name="Normal 7 2 2 3" xfId="436" xr:uid="{A37A0A93-AA30-4067-8882-61542BCF230B}"/>
    <cellStyle name="Normal 7 2 2 3 2" xfId="440" xr:uid="{BECFC394-09A9-413C-9252-D4AACEA30FEE}"/>
    <cellStyle name="Normal 7 2 2 4" xfId="438" xr:uid="{EB759B96-4A14-4FF9-B3B8-91048FB04417}"/>
    <cellStyle name="Normal 7 2 24 4" xfId="741" xr:uid="{7E50EA67-6C08-49C4-AD61-780E55F919EA}"/>
    <cellStyle name="Normal 7 2 24 4 2" xfId="745" xr:uid="{C48CCE0F-BF05-4B6B-ABB3-715F87034F7A}"/>
    <cellStyle name="Normal 7 2 3" xfId="243" xr:uid="{00000000-0005-0000-0000-00003A010000}"/>
    <cellStyle name="Normal 7 2 3 2" xfId="274" xr:uid="{00000000-0005-0000-0000-00003B010000}"/>
    <cellStyle name="Normal 7 2 3 2 2" xfId="395" xr:uid="{00000000-0005-0000-0000-00003C010000}"/>
    <cellStyle name="Normal 7 2 3 2 3" xfId="482" xr:uid="{91FBFEA1-DCEE-47D6-9F0D-4D2920482EAA}"/>
    <cellStyle name="Normal 7 2 3 2 4" xfId="486" xr:uid="{F028D429-8907-416A-9133-4FC2CCCFDB6B}"/>
    <cellStyle name="Normal 7 2 3 2 6 5 2" xfId="405" xr:uid="{00000000-0005-0000-0000-00003D010000}"/>
    <cellStyle name="Normal 7 2 3 2 6 5 3" xfId="409" xr:uid="{00000000-0005-0000-0000-00003E010000}"/>
    <cellStyle name="Normal 7 2 3 2 8" xfId="740" xr:uid="{3181282B-1BA3-4A7B-91B0-F993DCBBC03C}"/>
    <cellStyle name="Normal 7 2 4" xfId="251" xr:uid="{00000000-0005-0000-0000-00003F010000}"/>
    <cellStyle name="Normal 7 2 4 2" xfId="467" xr:uid="{AF5B07B5-0A75-4F6F-BF5C-7AB3BACCC243}"/>
    <cellStyle name="Normal 7 2 4 2 2" xfId="471" xr:uid="{2ED404AF-FDD0-454E-B09C-F7BFF781477C}"/>
    <cellStyle name="Normal 7 2 4 2 2 2" xfId="490" xr:uid="{42A235F1-7D6C-4C68-984F-921110E6E567}"/>
    <cellStyle name="Normal 7 2 4 3" xfId="468" xr:uid="{6D99410D-ECC0-4A6F-8D70-A59C6ACCBB04}"/>
    <cellStyle name="Normal 7 2 4 4" xfId="690" xr:uid="{1F416189-CFFF-420C-A942-5009A7F4E018}"/>
    <cellStyle name="Normal 7 2 4 5" xfId="709" xr:uid="{50695D94-C56F-40F0-B277-6BE0890CE7D7}"/>
    <cellStyle name="Normal 7 2 4 6" xfId="733" xr:uid="{9C450EC0-6FFA-4912-8EF6-4373B8380CD7}"/>
    <cellStyle name="Normal 7 2 5" xfId="252" xr:uid="{00000000-0005-0000-0000-000040010000}"/>
    <cellStyle name="Normal 7 2 5 2" xfId="396" xr:uid="{00000000-0005-0000-0000-000041010000}"/>
    <cellStyle name="Normal 7 2 6 2 3 2" xfId="408" xr:uid="{00000000-0005-0000-0000-000042010000}"/>
    <cellStyle name="Normal 7 2 6 2 3 3" xfId="412" xr:uid="{00000000-0005-0000-0000-000043010000}"/>
    <cellStyle name="Normal 7 2 7" xfId="380" xr:uid="{00000000-0005-0000-0000-000044010000}"/>
    <cellStyle name="Normal 7 3" xfId="154" xr:uid="{00000000-0005-0000-0000-000045010000}"/>
    <cellStyle name="Normal 7 4" xfId="379" xr:uid="{00000000-0005-0000-0000-000046010000}"/>
    <cellStyle name="Normal 7 5" xfId="400" xr:uid="{00000000-0005-0000-0000-000047010000}"/>
    <cellStyle name="Normal 7 6" xfId="496" xr:uid="{51100858-106A-4C02-ADDF-06FBF19F8DC9}"/>
    <cellStyle name="Normal 70" xfId="155" xr:uid="{00000000-0005-0000-0000-000048010000}"/>
    <cellStyle name="Normal 71" xfId="684" xr:uid="{912538C7-7EB4-481C-A7D4-ECC38CC5AE99}"/>
    <cellStyle name="Normal 71 2" xfId="698" xr:uid="{5058D871-3CCC-43F5-BECC-F1DED830A7FF}"/>
    <cellStyle name="Normal 72" xfId="695" xr:uid="{EFB47653-174C-4793-B8D5-28C348B1744F}"/>
    <cellStyle name="Normal 73" xfId="700" xr:uid="{C17BE81D-ABE6-433E-88FD-7CF99DE4309F}"/>
    <cellStyle name="Normal 73 2" xfId="739" xr:uid="{B31748D5-7410-4DC5-A1B0-708DB87B6499}"/>
    <cellStyle name="Normal 74" xfId="156" xr:uid="{00000000-0005-0000-0000-000049010000}"/>
    <cellStyle name="Normal 75" xfId="703" xr:uid="{EDEBF9BA-853D-4FCB-BF30-5AA904E5AB7F}"/>
    <cellStyle name="Normal 76" xfId="712" xr:uid="{828C8C92-B07F-42F7-A59E-3B5C73AFE87E}"/>
    <cellStyle name="Normal 78" xfId="157" xr:uid="{00000000-0005-0000-0000-00004A010000}"/>
    <cellStyle name="Normal 79" xfId="381" xr:uid="{00000000-0005-0000-0000-00004B010000}"/>
    <cellStyle name="Normal 8" xfId="4" xr:uid="{00000000-0005-0000-0000-00004C010000}"/>
    <cellStyle name="Normál 8" xfId="26" xr:uid="{00000000-0005-0000-0000-00004D010000}"/>
    <cellStyle name="Normal 8 2" xfId="158" xr:uid="{00000000-0005-0000-0000-00004E010000}"/>
    <cellStyle name="Normál 8 2" xfId="685" xr:uid="{BE08A53B-A0D6-426B-8504-CE9E0BCF410D}"/>
    <cellStyle name="Normál 8 2 2" xfId="696" xr:uid="{7D098DAC-0161-497D-8440-4D65011AA1AE}"/>
    <cellStyle name="Normal 8 3" xfId="382" xr:uid="{00000000-0005-0000-0000-00004F010000}"/>
    <cellStyle name="Normál 8 3" xfId="694" xr:uid="{93A189D9-3264-4BAF-84AB-2A30F5C26068}"/>
    <cellStyle name="Normal 8 3 2" xfId="385" xr:uid="{00000000-0005-0000-0000-000050010000}"/>
    <cellStyle name="Normal 82" xfId="159" xr:uid="{00000000-0005-0000-0000-000051010000}"/>
    <cellStyle name="Normal 9" xfId="30" xr:uid="{00000000-0005-0000-0000-000052010000}"/>
    <cellStyle name="Normál 9" xfId="241" xr:uid="{00000000-0005-0000-0000-000053010000}"/>
    <cellStyle name="Normal 9 2" xfId="160" xr:uid="{00000000-0005-0000-0000-000054010000}"/>
    <cellStyle name="Normál 9 2" xfId="258" xr:uid="{00000000-0005-0000-0000-000055010000}"/>
    <cellStyle name="Normal 9 3" xfId="289" xr:uid="{00000000-0005-0000-0000-000056010000}"/>
    <cellStyle name="Normal 9 4" xfId="290" xr:uid="{00000000-0005-0000-0000-000057010000}"/>
    <cellStyle name="Normal 9 5" xfId="294" xr:uid="{00000000-0005-0000-0000-000058010000}"/>
    <cellStyle name="Normal 9 6" xfId="713" xr:uid="{2590A015-966E-4371-B077-3898D04A6FF6}"/>
    <cellStyle name="Normal_3_4_tábla" xfId="167" xr:uid="{00000000-0005-0000-0000-000059010000}"/>
    <cellStyle name="Normal_3_6_tábla" xfId="168" xr:uid="{00000000-0005-0000-0000-00005A010000}"/>
    <cellStyle name="Normal_ábrák IV" xfId="165" xr:uid="{00000000-0005-0000-0000-00005B010000}"/>
    <cellStyle name="Normal_összefoglaló tábla" xfId="29" xr:uid="{00000000-0005-0000-0000-00005C010000}"/>
    <cellStyle name="Normal_tablak" xfId="166" xr:uid="{00000000-0005-0000-0000-00005D010000}"/>
    <cellStyle name="Normal_tablak 2" xfId="260" xr:uid="{00000000-0005-0000-0000-00005E010000}"/>
    <cellStyle name="Normal_Táblázatok_3_5_3_6" xfId="169" xr:uid="{00000000-0005-0000-0000-00005F010000}"/>
    <cellStyle name="normální_CC podklady" xfId="364" xr:uid="{00000000-0005-0000-0000-000060010000}"/>
    <cellStyle name="Note 2" xfId="161" xr:uid="{00000000-0005-0000-0000-000061010000}"/>
    <cellStyle name="Notes" xfId="54" xr:uid="{00000000-0005-0000-0000-000062010000}"/>
    <cellStyle name="Output 2" xfId="213" xr:uid="{00000000-0005-0000-0000-000063010000}"/>
    <cellStyle name="Percent 10" xfId="162" xr:uid="{00000000-0005-0000-0000-000065010000}"/>
    <cellStyle name="Percent 10 2" xfId="163" xr:uid="{00000000-0005-0000-0000-000066010000}"/>
    <cellStyle name="Percent 11" xfId="253" xr:uid="{00000000-0005-0000-0000-000067010000}"/>
    <cellStyle name="Percent 11 2" xfId="275" xr:uid="{00000000-0005-0000-0000-000068010000}"/>
    <cellStyle name="Percent 11 2 2" xfId="303" xr:uid="{00000000-0005-0000-0000-000069010000}"/>
    <cellStyle name="Percent 11 3" xfId="295" xr:uid="{00000000-0005-0000-0000-00006A010000}"/>
    <cellStyle name="Percent 12" xfId="259" xr:uid="{00000000-0005-0000-0000-00006B010000}"/>
    <cellStyle name="Percent 12 2" xfId="298" xr:uid="{00000000-0005-0000-0000-00006C010000}"/>
    <cellStyle name="Percent 13" xfId="365" xr:uid="{00000000-0005-0000-0000-00006D010000}"/>
    <cellStyle name="Percent 13 2" xfId="366" xr:uid="{00000000-0005-0000-0000-00006E010000}"/>
    <cellStyle name="Percent 13 2 2" xfId="367" xr:uid="{00000000-0005-0000-0000-00006F010000}"/>
    <cellStyle name="Percent 14" xfId="416" xr:uid="{00000000-0005-0000-0000-000070010000}"/>
    <cellStyle name="Percent 2" xfId="27" xr:uid="{00000000-0005-0000-0000-000071010000}"/>
    <cellStyle name="Percent 2 2" xfId="237" xr:uid="{00000000-0005-0000-0000-000072010000}"/>
    <cellStyle name="Percent 2 3" xfId="276" xr:uid="{00000000-0005-0000-0000-000073010000}"/>
    <cellStyle name="Percent 2 4" xfId="277" xr:uid="{00000000-0005-0000-0000-000074010000}"/>
    <cellStyle name="Percent 3" xfId="55" xr:uid="{00000000-0005-0000-0000-000075010000}"/>
    <cellStyle name="Percent 4" xfId="56" xr:uid="{00000000-0005-0000-0000-000076010000}"/>
    <cellStyle name="Percent 4 2" xfId="383" xr:uid="{00000000-0005-0000-0000-000077010000}"/>
    <cellStyle name="Percent 4 2 2" xfId="386" xr:uid="{00000000-0005-0000-0000-000078010000}"/>
    <cellStyle name="Percent 5" xfId="60" xr:uid="{00000000-0005-0000-0000-000079010000}"/>
    <cellStyle name="Percent 6" xfId="66" xr:uid="{00000000-0005-0000-0000-00007A010000}"/>
    <cellStyle name="Percent 7" xfId="236" xr:uid="{00000000-0005-0000-0000-00007B010000}"/>
    <cellStyle name="Percent 8" xfId="254" xr:uid="{00000000-0005-0000-0000-00007C010000}"/>
    <cellStyle name="Percent 9" xfId="255" xr:uid="{00000000-0005-0000-0000-00007D010000}"/>
    <cellStyle name="Percent 9 2" xfId="278" xr:uid="{00000000-0005-0000-0000-00007E010000}"/>
    <cellStyle name="Percent 9 2 2" xfId="304" xr:uid="{00000000-0005-0000-0000-00007F010000}"/>
    <cellStyle name="Percent 9 3" xfId="296" xr:uid="{00000000-0005-0000-0000-000080010000}"/>
    <cellStyle name="semestre" xfId="67" xr:uid="{00000000-0005-0000-0000-000081010000}"/>
    <cellStyle name="sor1" xfId="2" xr:uid="{00000000-0005-0000-0000-000082010000}"/>
    <cellStyle name="ss10" xfId="68" xr:uid="{00000000-0005-0000-0000-000083010000}"/>
    <cellStyle name="ss11" xfId="69" xr:uid="{00000000-0005-0000-0000-000084010000}"/>
    <cellStyle name="ss12" xfId="70" xr:uid="{00000000-0005-0000-0000-000085010000}"/>
    <cellStyle name="ss13" xfId="71" xr:uid="{00000000-0005-0000-0000-000086010000}"/>
    <cellStyle name="ss14" xfId="72" xr:uid="{00000000-0005-0000-0000-000087010000}"/>
    <cellStyle name="ss15" xfId="73" xr:uid="{00000000-0005-0000-0000-000088010000}"/>
    <cellStyle name="ss16" xfId="74" xr:uid="{00000000-0005-0000-0000-000089010000}"/>
    <cellStyle name="ss17" xfId="75" xr:uid="{00000000-0005-0000-0000-00008A010000}"/>
    <cellStyle name="ss18" xfId="76" xr:uid="{00000000-0005-0000-0000-00008B010000}"/>
    <cellStyle name="ss19" xfId="77" xr:uid="{00000000-0005-0000-0000-00008C010000}"/>
    <cellStyle name="ss20" xfId="78" xr:uid="{00000000-0005-0000-0000-00008D010000}"/>
    <cellStyle name="ss21" xfId="79" xr:uid="{00000000-0005-0000-0000-00008E010000}"/>
    <cellStyle name="ss22" xfId="80" xr:uid="{00000000-0005-0000-0000-00008F010000}"/>
    <cellStyle name="ss6" xfId="81" xr:uid="{00000000-0005-0000-0000-000090010000}"/>
    <cellStyle name="ss7" xfId="82" xr:uid="{00000000-0005-0000-0000-000091010000}"/>
    <cellStyle name="ss8" xfId="83" xr:uid="{00000000-0005-0000-0000-000092010000}"/>
    <cellStyle name="ss9" xfId="84" xr:uid="{00000000-0005-0000-0000-000093010000}"/>
    <cellStyle name="Standard_96" xfId="368" xr:uid="{00000000-0005-0000-0000-000094010000}"/>
    <cellStyle name="Style 1" xfId="164" xr:uid="{00000000-0005-0000-0000-000095010000}"/>
    <cellStyle name="Százalék 2" xfId="28" xr:uid="{00000000-0005-0000-0000-000096010000}"/>
    <cellStyle name="Százalék 2 2" xfId="498" xr:uid="{822FA972-ADDC-4BCB-9AD9-3B9D47AACC50}"/>
    <cellStyle name="Százalék 3" xfId="288" xr:uid="{00000000-0005-0000-0000-000097010000}"/>
    <cellStyle name="Százalék 4" xfId="394" xr:uid="{00000000-0005-0000-0000-000098010000}"/>
    <cellStyle name="tête chapitre" xfId="85" xr:uid="{00000000-0005-0000-0000-000099010000}"/>
    <cellStyle name="Title 2" xfId="214" xr:uid="{00000000-0005-0000-0000-00009A010000}"/>
    <cellStyle name="titre" xfId="86" xr:uid="{00000000-0005-0000-0000-00009B010000}"/>
    <cellStyle name="Titre colonne" xfId="215" xr:uid="{00000000-0005-0000-0000-00009C010000}"/>
    <cellStyle name="Titre colonnes" xfId="216" xr:uid="{00000000-0005-0000-0000-00009D010000}"/>
    <cellStyle name="Titre general" xfId="217" xr:uid="{00000000-0005-0000-0000-00009E010000}"/>
    <cellStyle name="Titre général" xfId="218" xr:uid="{00000000-0005-0000-0000-00009F010000}"/>
    <cellStyle name="Titre ligne" xfId="219" xr:uid="{00000000-0005-0000-0000-0000A0010000}"/>
    <cellStyle name="Titre lignes" xfId="220" xr:uid="{00000000-0005-0000-0000-0000A1010000}"/>
    <cellStyle name="Titre tableau" xfId="221" xr:uid="{00000000-0005-0000-0000-0000A2010000}"/>
    <cellStyle name="Total 2" xfId="222" xr:uid="{00000000-0005-0000-0000-0000A3010000}"/>
    <cellStyle name="Total intermediaire" xfId="223" xr:uid="{00000000-0005-0000-0000-0000A4010000}"/>
    <cellStyle name="Total intermediaire 0" xfId="224" xr:uid="{00000000-0005-0000-0000-0000A5010000}"/>
    <cellStyle name="Total intermediaire 1" xfId="225" xr:uid="{00000000-0005-0000-0000-0000A6010000}"/>
    <cellStyle name="Total intermediaire 2" xfId="226" xr:uid="{00000000-0005-0000-0000-0000A7010000}"/>
    <cellStyle name="Total intermediaire 3" xfId="227" xr:uid="{00000000-0005-0000-0000-0000A8010000}"/>
    <cellStyle name="Total intermediaire 4" xfId="228" xr:uid="{00000000-0005-0000-0000-0000A9010000}"/>
    <cellStyle name="Total intermediaire_Sheet1" xfId="229" xr:uid="{00000000-0005-0000-0000-0000AA010000}"/>
    <cellStyle name="Total tableau" xfId="230" xr:uid="{00000000-0005-0000-0000-0000AB010000}"/>
    <cellStyle name="Währung_ACEA" xfId="231" xr:uid="{00000000-0005-0000-0000-0000AC010000}"/>
    <cellStyle name="Warning Text 2" xfId="232" xr:uid="{00000000-0005-0000-0000-0000AD010000}"/>
  </cellStyles>
  <dxfs count="0"/>
  <tableStyles count="0" defaultTableStyle="TableStyleMedium9" defaultPivotStyle="PivotStyleLight16"/>
  <colors>
    <mruColors>
      <color rgb="FF8CDDFF"/>
      <color rgb="FF48A0AE"/>
      <color rgb="FF009900"/>
      <color rgb="FF009EE0"/>
      <color rgb="FF0C2148"/>
      <color rgb="FF9C00FF"/>
      <color rgb="FFFF5050"/>
      <color rgb="FFFF0000"/>
      <color rgb="FF339966"/>
      <color rgb="FF004F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7.xml"/><Relationship Id="rId117" Type="http://schemas.openxmlformats.org/officeDocument/2006/relationships/externalLink" Target="externalLinks/externalLink98.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63" Type="http://schemas.openxmlformats.org/officeDocument/2006/relationships/externalLink" Target="externalLinks/externalLink44.xml"/><Relationship Id="rId68" Type="http://schemas.openxmlformats.org/officeDocument/2006/relationships/externalLink" Target="externalLinks/externalLink49.xml"/><Relationship Id="rId84" Type="http://schemas.openxmlformats.org/officeDocument/2006/relationships/externalLink" Target="externalLinks/externalLink65.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33" Type="http://schemas.openxmlformats.org/officeDocument/2006/relationships/externalLink" Target="externalLinks/externalLink114.xml"/><Relationship Id="rId138" Type="http://schemas.openxmlformats.org/officeDocument/2006/relationships/externalLink" Target="externalLinks/externalLink119.xml"/><Relationship Id="rId154" Type="http://schemas.openxmlformats.org/officeDocument/2006/relationships/externalLink" Target="externalLinks/externalLink135.xml"/><Relationship Id="rId159" Type="http://schemas.openxmlformats.org/officeDocument/2006/relationships/externalLink" Target="externalLinks/externalLink140.xml"/><Relationship Id="rId16" Type="http://schemas.openxmlformats.org/officeDocument/2006/relationships/worksheet" Target="worksheets/sheet16.xml"/><Relationship Id="rId107" Type="http://schemas.openxmlformats.org/officeDocument/2006/relationships/externalLink" Target="externalLinks/externalLink88.xml"/><Relationship Id="rId11" Type="http://schemas.openxmlformats.org/officeDocument/2006/relationships/worksheet" Target="worksheets/sheet11.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74" Type="http://schemas.openxmlformats.org/officeDocument/2006/relationships/externalLink" Target="externalLinks/externalLink55.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externalLink" Target="externalLinks/externalLink104.xml"/><Relationship Id="rId128" Type="http://schemas.openxmlformats.org/officeDocument/2006/relationships/externalLink" Target="externalLinks/externalLink109.xml"/><Relationship Id="rId144" Type="http://schemas.openxmlformats.org/officeDocument/2006/relationships/externalLink" Target="externalLinks/externalLink125.xml"/><Relationship Id="rId149" Type="http://schemas.openxmlformats.org/officeDocument/2006/relationships/externalLink" Target="externalLinks/externalLink130.xml"/><Relationship Id="rId5" Type="http://schemas.openxmlformats.org/officeDocument/2006/relationships/worksheet" Target="worksheets/sheet5.xml"/><Relationship Id="rId90" Type="http://schemas.openxmlformats.org/officeDocument/2006/relationships/externalLink" Target="externalLinks/externalLink71.xml"/><Relationship Id="rId95" Type="http://schemas.openxmlformats.org/officeDocument/2006/relationships/externalLink" Target="externalLinks/externalLink76.xml"/><Relationship Id="rId160" Type="http://schemas.openxmlformats.org/officeDocument/2006/relationships/theme" Target="theme/theme1.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64" Type="http://schemas.openxmlformats.org/officeDocument/2006/relationships/externalLink" Target="externalLinks/externalLink45.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18" Type="http://schemas.openxmlformats.org/officeDocument/2006/relationships/externalLink" Target="externalLinks/externalLink99.xml"/><Relationship Id="rId134" Type="http://schemas.openxmlformats.org/officeDocument/2006/relationships/externalLink" Target="externalLinks/externalLink115.xml"/><Relationship Id="rId139" Type="http://schemas.openxmlformats.org/officeDocument/2006/relationships/externalLink" Target="externalLinks/externalLink120.xml"/><Relationship Id="rId80" Type="http://schemas.openxmlformats.org/officeDocument/2006/relationships/externalLink" Target="externalLinks/externalLink61.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155" Type="http://schemas.openxmlformats.org/officeDocument/2006/relationships/externalLink" Target="externalLinks/externalLink136.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08" Type="http://schemas.openxmlformats.org/officeDocument/2006/relationships/externalLink" Target="externalLinks/externalLink89.xml"/><Relationship Id="rId124" Type="http://schemas.openxmlformats.org/officeDocument/2006/relationships/externalLink" Target="externalLinks/externalLink105.xml"/><Relationship Id="rId129" Type="http://schemas.openxmlformats.org/officeDocument/2006/relationships/externalLink" Target="externalLinks/externalLink110.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externalLink" Target="externalLinks/externalLink35.xml"/><Relationship Id="rId62" Type="http://schemas.openxmlformats.org/officeDocument/2006/relationships/externalLink" Target="externalLinks/externalLink43.xml"/><Relationship Id="rId70" Type="http://schemas.openxmlformats.org/officeDocument/2006/relationships/externalLink" Target="externalLinks/externalLink51.xml"/><Relationship Id="rId75" Type="http://schemas.openxmlformats.org/officeDocument/2006/relationships/externalLink" Target="externalLinks/externalLink56.xml"/><Relationship Id="rId83" Type="http://schemas.openxmlformats.org/officeDocument/2006/relationships/externalLink" Target="externalLinks/externalLink64.xml"/><Relationship Id="rId88" Type="http://schemas.openxmlformats.org/officeDocument/2006/relationships/externalLink" Target="externalLinks/externalLink69.xml"/><Relationship Id="rId91" Type="http://schemas.openxmlformats.org/officeDocument/2006/relationships/externalLink" Target="externalLinks/externalLink72.xml"/><Relationship Id="rId96" Type="http://schemas.openxmlformats.org/officeDocument/2006/relationships/externalLink" Target="externalLinks/externalLink77.xml"/><Relationship Id="rId111" Type="http://schemas.openxmlformats.org/officeDocument/2006/relationships/externalLink" Target="externalLinks/externalLink92.xml"/><Relationship Id="rId132" Type="http://schemas.openxmlformats.org/officeDocument/2006/relationships/externalLink" Target="externalLinks/externalLink113.xml"/><Relationship Id="rId140" Type="http://schemas.openxmlformats.org/officeDocument/2006/relationships/externalLink" Target="externalLinks/externalLink121.xml"/><Relationship Id="rId145" Type="http://schemas.openxmlformats.org/officeDocument/2006/relationships/externalLink" Target="externalLinks/externalLink126.xml"/><Relationship Id="rId153" Type="http://schemas.openxmlformats.org/officeDocument/2006/relationships/externalLink" Target="externalLinks/externalLink134.xml"/><Relationship Id="rId16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externalLink" Target="externalLinks/externalLink38.xml"/><Relationship Id="rId106" Type="http://schemas.openxmlformats.org/officeDocument/2006/relationships/externalLink" Target="externalLinks/externalLink87.xml"/><Relationship Id="rId114" Type="http://schemas.openxmlformats.org/officeDocument/2006/relationships/externalLink" Target="externalLinks/externalLink95.xml"/><Relationship Id="rId119" Type="http://schemas.openxmlformats.org/officeDocument/2006/relationships/externalLink" Target="externalLinks/externalLink100.xml"/><Relationship Id="rId127" Type="http://schemas.openxmlformats.org/officeDocument/2006/relationships/externalLink" Target="externalLinks/externalLink108.xml"/><Relationship Id="rId10" Type="http://schemas.openxmlformats.org/officeDocument/2006/relationships/worksheet" Target="worksheets/sheet10.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81" Type="http://schemas.openxmlformats.org/officeDocument/2006/relationships/externalLink" Target="externalLinks/externalLink62.xml"/><Relationship Id="rId86" Type="http://schemas.openxmlformats.org/officeDocument/2006/relationships/externalLink" Target="externalLinks/externalLink67.xml"/><Relationship Id="rId94" Type="http://schemas.openxmlformats.org/officeDocument/2006/relationships/externalLink" Target="externalLinks/externalLink75.xml"/><Relationship Id="rId99" Type="http://schemas.openxmlformats.org/officeDocument/2006/relationships/externalLink" Target="externalLinks/externalLink80.xml"/><Relationship Id="rId101" Type="http://schemas.openxmlformats.org/officeDocument/2006/relationships/externalLink" Target="externalLinks/externalLink82.xml"/><Relationship Id="rId122" Type="http://schemas.openxmlformats.org/officeDocument/2006/relationships/externalLink" Target="externalLinks/externalLink103.xml"/><Relationship Id="rId130" Type="http://schemas.openxmlformats.org/officeDocument/2006/relationships/externalLink" Target="externalLinks/externalLink111.xml"/><Relationship Id="rId135" Type="http://schemas.openxmlformats.org/officeDocument/2006/relationships/externalLink" Target="externalLinks/externalLink116.xml"/><Relationship Id="rId143" Type="http://schemas.openxmlformats.org/officeDocument/2006/relationships/externalLink" Target="externalLinks/externalLink124.xml"/><Relationship Id="rId148" Type="http://schemas.openxmlformats.org/officeDocument/2006/relationships/externalLink" Target="externalLinks/externalLink129.xml"/><Relationship Id="rId151" Type="http://schemas.openxmlformats.org/officeDocument/2006/relationships/externalLink" Target="externalLinks/externalLink132.xml"/><Relationship Id="rId156" Type="http://schemas.openxmlformats.org/officeDocument/2006/relationships/externalLink" Target="externalLinks/externalLink13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109" Type="http://schemas.openxmlformats.org/officeDocument/2006/relationships/externalLink" Target="externalLinks/externalLink9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externalLink" Target="externalLinks/externalLink78.xml"/><Relationship Id="rId104" Type="http://schemas.openxmlformats.org/officeDocument/2006/relationships/externalLink" Target="externalLinks/externalLink85.xml"/><Relationship Id="rId120" Type="http://schemas.openxmlformats.org/officeDocument/2006/relationships/externalLink" Target="externalLinks/externalLink101.xml"/><Relationship Id="rId125" Type="http://schemas.openxmlformats.org/officeDocument/2006/relationships/externalLink" Target="externalLinks/externalLink106.xml"/><Relationship Id="rId141" Type="http://schemas.openxmlformats.org/officeDocument/2006/relationships/externalLink" Target="externalLinks/externalLink122.xml"/><Relationship Id="rId146" Type="http://schemas.openxmlformats.org/officeDocument/2006/relationships/externalLink" Target="externalLinks/externalLink127.xml"/><Relationship Id="rId7" Type="http://schemas.openxmlformats.org/officeDocument/2006/relationships/worksheet" Target="worksheets/sheet7.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16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10.xml"/><Relationship Id="rId24" Type="http://schemas.openxmlformats.org/officeDocument/2006/relationships/externalLink" Target="externalLinks/externalLink5.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115" Type="http://schemas.openxmlformats.org/officeDocument/2006/relationships/externalLink" Target="externalLinks/externalLink96.xml"/><Relationship Id="rId131" Type="http://schemas.openxmlformats.org/officeDocument/2006/relationships/externalLink" Target="externalLinks/externalLink112.xml"/><Relationship Id="rId136" Type="http://schemas.openxmlformats.org/officeDocument/2006/relationships/externalLink" Target="externalLinks/externalLink117.xml"/><Relationship Id="rId157" Type="http://schemas.openxmlformats.org/officeDocument/2006/relationships/externalLink" Target="externalLinks/externalLink138.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52" Type="http://schemas.openxmlformats.org/officeDocument/2006/relationships/externalLink" Target="externalLinks/externalLink13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105" Type="http://schemas.openxmlformats.org/officeDocument/2006/relationships/externalLink" Target="externalLinks/externalLink86.xml"/><Relationship Id="rId126" Type="http://schemas.openxmlformats.org/officeDocument/2006/relationships/externalLink" Target="externalLinks/externalLink107.xml"/><Relationship Id="rId147" Type="http://schemas.openxmlformats.org/officeDocument/2006/relationships/externalLink" Target="externalLinks/externalLink128.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98" Type="http://schemas.openxmlformats.org/officeDocument/2006/relationships/externalLink" Target="externalLinks/externalLink79.xml"/><Relationship Id="rId121" Type="http://schemas.openxmlformats.org/officeDocument/2006/relationships/externalLink" Target="externalLinks/externalLink102.xml"/><Relationship Id="rId142" Type="http://schemas.openxmlformats.org/officeDocument/2006/relationships/externalLink" Target="externalLinks/externalLink123.xml"/><Relationship Id="rId3" Type="http://schemas.openxmlformats.org/officeDocument/2006/relationships/worksheet" Target="worksheets/sheet3.xml"/><Relationship Id="rId25" Type="http://schemas.openxmlformats.org/officeDocument/2006/relationships/externalLink" Target="externalLinks/externalLink6.xml"/><Relationship Id="rId46" Type="http://schemas.openxmlformats.org/officeDocument/2006/relationships/externalLink" Target="externalLinks/externalLink27.xml"/><Relationship Id="rId67" Type="http://schemas.openxmlformats.org/officeDocument/2006/relationships/externalLink" Target="externalLinks/externalLink48.xml"/><Relationship Id="rId116" Type="http://schemas.openxmlformats.org/officeDocument/2006/relationships/externalLink" Target="externalLinks/externalLink97.xml"/><Relationship Id="rId137" Type="http://schemas.openxmlformats.org/officeDocument/2006/relationships/externalLink" Target="externalLinks/externalLink118.xml"/><Relationship Id="rId158" Type="http://schemas.openxmlformats.org/officeDocument/2006/relationships/externalLink" Target="externalLinks/externalLink13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5.xml.rels><?xml version="1.0" encoding="UTF-8" standalone="yes"?>
<Relationships xmlns="http://schemas.openxmlformats.org/package/2006/relationships"><Relationship Id="rId2" Type="http://schemas.openxmlformats.org/officeDocument/2006/relationships/chartUserShapes" Target="../drawings/drawing21.xml"/><Relationship Id="rId1" Type="http://schemas.openxmlformats.org/officeDocument/2006/relationships/themeOverride" Target="../theme/themeOverride1.xml"/></Relationships>
</file>

<file path=xl/charts/_rels/chart16.xml.rels><?xml version="1.0" encoding="UTF-8" standalone="yes"?>
<Relationships xmlns="http://schemas.openxmlformats.org/package/2006/relationships"><Relationship Id="rId2" Type="http://schemas.openxmlformats.org/officeDocument/2006/relationships/chartUserShapes" Target="../drawings/drawing22.xml"/><Relationship Id="rId1" Type="http://schemas.openxmlformats.org/officeDocument/2006/relationships/themeOverride" Target="../theme/themeOverride2.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6.xml"/><Relationship Id="rId1" Type="http://schemas.microsoft.com/office/2011/relationships/chartStyle" Target="style16.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7.xml"/><Relationship Id="rId1" Type="http://schemas.microsoft.com/office/2011/relationships/chartStyle" Target="style17.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8.xml"/><Relationship Id="rId1" Type="http://schemas.microsoft.com/office/2011/relationships/chartStyle" Target="style18.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9.xml"/><Relationship Id="rId1" Type="http://schemas.microsoft.com/office/2011/relationships/chartStyle" Target="style19.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55484505208333335"/>
        </c:manualLayout>
      </c:layout>
      <c:areaChart>
        <c:grouping val="stacked"/>
        <c:varyColors val="0"/>
        <c:ser>
          <c:idx val="1"/>
          <c:order val="1"/>
          <c:tx>
            <c:strRef>
              <c:f>'c1-1'!$D$17</c:f>
              <c:strCache>
                <c:ptCount val="1"/>
                <c:pt idx="0">
                  <c:v>Előrejelzési sáv</c:v>
                </c:pt>
              </c:strCache>
            </c:strRef>
          </c:tx>
          <c:spPr>
            <a:noFill/>
            <a:ln>
              <a:noFill/>
            </a:ln>
            <a:effectLst/>
          </c:spPr>
          <c:cat>
            <c:numRef>
              <c:f>'c1-1'!$A$18:$A$92</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c1-1'!$C$18:$C$95</c:f>
              <c:numCache>
                <c:formatCode>0.0</c:formatCode>
                <c:ptCount val="78"/>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47626594213287</c:v>
                </c:pt>
                <c:pt idx="67">
                  <c:v>15.558824853992931</c:v>
                </c:pt>
                <c:pt idx="68">
                  <c:v>20.105353012376398</c:v>
                </c:pt>
                <c:pt idx="69">
                  <c:v>21.140796247247479</c:v>
                </c:pt>
                <c:pt idx="70">
                  <c:v>22.517804662315001</c:v>
                </c:pt>
                <c:pt idx="71">
                  <c:v>24.53945287499684</c:v>
                </c:pt>
                <c:pt idx="72">
                  <c:v>25.724262623235731</c:v>
                </c:pt>
                <c:pt idx="73">
                  <c:v>25.366655615469057</c:v>
                </c:pt>
                <c:pt idx="74">
                  <c:v>23.632220124944439</c:v>
                </c:pt>
                <c:pt idx="75">
                  <c:v>20.86964429719032</c:v>
                </c:pt>
                <c:pt idx="76">
                  <c:v>18.963817096501927</c:v>
                </c:pt>
                <c:pt idx="77">
                  <c:v>17.41538886332097</c:v>
                </c:pt>
              </c:numCache>
            </c:numRef>
          </c:val>
          <c:extLst>
            <c:ext xmlns:c16="http://schemas.microsoft.com/office/drawing/2014/chart" uri="{C3380CC4-5D6E-409C-BE32-E72D297353CC}">
              <c16:uniqueId val="{00000000-BE81-43CB-8450-1E1B1784BC3B}"/>
            </c:ext>
          </c:extLst>
        </c:ser>
        <c:ser>
          <c:idx val="2"/>
          <c:order val="2"/>
          <c:tx>
            <c:strRef>
              <c:f>'c1-1'!$D$17</c:f>
              <c:strCache>
                <c:ptCount val="1"/>
                <c:pt idx="0">
                  <c:v>Előrejelzési sáv</c:v>
                </c:pt>
              </c:strCache>
            </c:strRef>
          </c:tx>
          <c:spPr>
            <a:solidFill>
              <a:schemeClr val="accent1"/>
            </a:solidFill>
            <a:ln>
              <a:noFill/>
            </a:ln>
            <a:effectLst/>
          </c:spPr>
          <c:cat>
            <c:numRef>
              <c:f>'c1-1'!$A$18:$A$92</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c1-1'!$D$18:$D$95</c:f>
              <c:numCache>
                <c:formatCode>0.0</c:formatCode>
                <c:ptCount val="78"/>
                <c:pt idx="74">
                  <c:v>2.654030230217046</c:v>
                </c:pt>
                <c:pt idx="75">
                  <c:v>4.9841655078582505</c:v>
                </c:pt>
                <c:pt idx="76">
                  <c:v>4.905577056201551</c:v>
                </c:pt>
                <c:pt idx="77">
                  <c:v>4.8417262635886686</c:v>
                </c:pt>
              </c:numCache>
            </c:numRef>
          </c:val>
          <c:extLst>
            <c:ext xmlns:c16="http://schemas.microsoft.com/office/drawing/2014/chart" uri="{C3380CC4-5D6E-409C-BE32-E72D297353CC}">
              <c16:uniqueId val="{00000001-BE81-43CB-8450-1E1B1784BC3B}"/>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F$17</c:f>
              <c:strCache>
                <c:ptCount val="1"/>
                <c:pt idx="0">
                  <c:v>Bizonytalansági sáv</c:v>
                </c:pt>
              </c:strCache>
            </c:strRef>
          </c:tx>
          <c:spPr>
            <a:noFill/>
            <a:ln>
              <a:noFill/>
            </a:ln>
            <a:effectLst/>
          </c:spPr>
          <c:cat>
            <c:numRef>
              <c:f>'c1-1'!$A$18:$A$95</c:f>
              <c:numCache>
                <c:formatCode>mmm\-yy</c:formatCode>
                <c:ptCount val="7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numCache>
            </c:numRef>
          </c:cat>
          <c:val>
            <c:numRef>
              <c:f>'c1-1'!$E$18:$E$95</c:f>
              <c:numCache>
                <c:formatCode>0.0</c:formatCode>
                <c:ptCount val="78"/>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47626594213287</c:v>
                </c:pt>
                <c:pt idx="67">
                  <c:v>15.558824853992931</c:v>
                </c:pt>
                <c:pt idx="68">
                  <c:v>20.105353012376398</c:v>
                </c:pt>
                <c:pt idx="69">
                  <c:v>21.140796247247479</c:v>
                </c:pt>
                <c:pt idx="70">
                  <c:v>22.517804662315001</c:v>
                </c:pt>
                <c:pt idx="71">
                  <c:v>24.53945287499684</c:v>
                </c:pt>
                <c:pt idx="72">
                  <c:v>25.724262623235731</c:v>
                </c:pt>
                <c:pt idx="73">
                  <c:v>25.366655615469057</c:v>
                </c:pt>
                <c:pt idx="74">
                  <c:v>22.36873797344132</c:v>
                </c:pt>
                <c:pt idx="75">
                  <c:v>19.6061621456872</c:v>
                </c:pt>
                <c:pt idx="76">
                  <c:v>17.700334944998808</c:v>
                </c:pt>
                <c:pt idx="77">
                  <c:v>16.151906711817851</c:v>
                </c:pt>
              </c:numCache>
            </c:numRef>
          </c:val>
          <c:extLst>
            <c:ext xmlns:c16="http://schemas.microsoft.com/office/drawing/2014/chart" uri="{C3380CC4-5D6E-409C-BE32-E72D297353CC}">
              <c16:uniqueId val="{00000002-BE81-43CB-8450-1E1B1784BC3B}"/>
            </c:ext>
          </c:extLst>
        </c:ser>
        <c:ser>
          <c:idx val="5"/>
          <c:order val="4"/>
          <c:tx>
            <c:strRef>
              <c:f>'c1-1'!$F$17</c:f>
              <c:strCache>
                <c:ptCount val="1"/>
                <c:pt idx="0">
                  <c:v>Bizonytalansági sáv</c:v>
                </c:pt>
              </c:strCache>
            </c:strRef>
          </c:tx>
          <c:spPr>
            <a:solidFill>
              <a:schemeClr val="accent1">
                <a:alpha val="30000"/>
              </a:schemeClr>
            </a:solidFill>
            <a:ln>
              <a:noFill/>
            </a:ln>
            <a:effectLst/>
          </c:spPr>
          <c:cat>
            <c:numRef>
              <c:f>'c1-1'!$A$18:$A$95</c:f>
              <c:numCache>
                <c:formatCode>mmm\-yy</c:formatCode>
                <c:ptCount val="7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numCache>
            </c:numRef>
          </c:cat>
          <c:val>
            <c:numRef>
              <c:f>'c1-1'!$F$18:$F$95</c:f>
              <c:numCache>
                <c:formatCode>0.0</c:formatCode>
                <c:ptCount val="78"/>
                <c:pt idx="74">
                  <c:v>5.1809945332232843</c:v>
                </c:pt>
                <c:pt idx="75">
                  <c:v>7.5111298108644888</c:v>
                </c:pt>
                <c:pt idx="76">
                  <c:v>7.4325413592077894</c:v>
                </c:pt>
                <c:pt idx="77">
                  <c:v>7.368690566594907</c:v>
                </c:pt>
              </c:numCache>
            </c:numRef>
          </c:val>
          <c:extLst>
            <c:ext xmlns:c16="http://schemas.microsoft.com/office/drawing/2014/chart" uri="{C3380CC4-5D6E-409C-BE32-E72D297353CC}">
              <c16:uniqueId val="{00000003-BE81-43CB-8450-1E1B1784BC3B}"/>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7</c:f>
              <c:strCache>
                <c:ptCount val="1"/>
                <c:pt idx="0">
                  <c:v>Infláció</c:v>
                </c:pt>
              </c:strCache>
            </c:strRef>
          </c:tx>
          <c:spPr>
            <a:ln w="28575" cap="rnd">
              <a:solidFill>
                <a:schemeClr val="tx2"/>
              </a:solidFill>
              <a:round/>
            </a:ln>
            <a:effectLst/>
          </c:spPr>
          <c:marker>
            <c:symbol val="none"/>
          </c:marker>
          <c:dPt>
            <c:idx val="56"/>
            <c:marker>
              <c:symbol val="none"/>
            </c:marker>
            <c:bubble3D val="0"/>
            <c:extLst>
              <c:ext xmlns:c16="http://schemas.microsoft.com/office/drawing/2014/chart" uri="{C3380CC4-5D6E-409C-BE32-E72D297353CC}">
                <c16:uniqueId val="{00000004-BE81-43CB-8450-1E1B1784BC3B}"/>
              </c:ext>
            </c:extLst>
          </c:dPt>
          <c:dPt>
            <c:idx val="57"/>
            <c:marker>
              <c:symbol val="none"/>
            </c:marker>
            <c:bubble3D val="0"/>
            <c:extLst>
              <c:ext xmlns:c16="http://schemas.microsoft.com/office/drawing/2014/chart" uri="{C3380CC4-5D6E-409C-BE32-E72D297353CC}">
                <c16:uniqueId val="{00000005-BE81-43CB-8450-1E1B1784BC3B}"/>
              </c:ext>
            </c:extLst>
          </c:dPt>
          <c:dPt>
            <c:idx val="58"/>
            <c:marker>
              <c:symbol val="none"/>
            </c:marker>
            <c:bubble3D val="0"/>
            <c:extLst>
              <c:ext xmlns:c16="http://schemas.microsoft.com/office/drawing/2014/chart" uri="{C3380CC4-5D6E-409C-BE32-E72D297353CC}">
                <c16:uniqueId val="{00000006-BE81-43CB-8450-1E1B1784BC3B}"/>
              </c:ext>
            </c:extLst>
          </c:dPt>
          <c:dPt>
            <c:idx val="59"/>
            <c:marker>
              <c:symbol val="none"/>
            </c:marker>
            <c:bubble3D val="0"/>
            <c:extLst>
              <c:ext xmlns:c16="http://schemas.microsoft.com/office/drawing/2014/chart" uri="{C3380CC4-5D6E-409C-BE32-E72D297353CC}">
                <c16:uniqueId val="{00000007-BE81-43CB-8450-1E1B1784BC3B}"/>
              </c:ext>
            </c:extLst>
          </c:dPt>
          <c:dPt>
            <c:idx val="60"/>
            <c:marker>
              <c:symbol val="none"/>
            </c:marker>
            <c:bubble3D val="0"/>
            <c:extLst>
              <c:ext xmlns:c16="http://schemas.microsoft.com/office/drawing/2014/chart" uri="{C3380CC4-5D6E-409C-BE32-E72D297353CC}">
                <c16:uniqueId val="{00000008-BE81-43CB-8450-1E1B1784BC3B}"/>
              </c:ext>
            </c:extLst>
          </c:dPt>
          <c:dPt>
            <c:idx val="61"/>
            <c:marker>
              <c:symbol val="none"/>
            </c:marker>
            <c:bubble3D val="0"/>
            <c:extLst>
              <c:ext xmlns:c16="http://schemas.microsoft.com/office/drawing/2014/chart" uri="{C3380CC4-5D6E-409C-BE32-E72D297353CC}">
                <c16:uniqueId val="{00000009-BE81-43CB-8450-1E1B1784BC3B}"/>
              </c:ext>
            </c:extLst>
          </c:dPt>
          <c:dPt>
            <c:idx val="62"/>
            <c:marker>
              <c:symbol val="none"/>
            </c:marker>
            <c:bubble3D val="0"/>
            <c:extLst>
              <c:ext xmlns:c16="http://schemas.microsoft.com/office/drawing/2014/chart" uri="{C3380CC4-5D6E-409C-BE32-E72D297353CC}">
                <c16:uniqueId val="{0000000A-BE81-43CB-8450-1E1B1784BC3B}"/>
              </c:ext>
            </c:extLst>
          </c:dPt>
          <c:cat>
            <c:numRef>
              <c:f>'c1-1'!$A$18:$A$95</c:f>
              <c:numCache>
                <c:formatCode>mmm\-yy</c:formatCode>
                <c:ptCount val="7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numCache>
            </c:numRef>
          </c:cat>
          <c:val>
            <c:numRef>
              <c:f>'c1-1'!$B$18:$B$95</c:f>
              <c:numCache>
                <c:formatCode>0.0</c:formatCode>
                <c:ptCount val="78"/>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47626594213287</c:v>
                </c:pt>
                <c:pt idx="67">
                  <c:v>15.558824853992931</c:v>
                </c:pt>
                <c:pt idx="68">
                  <c:v>20.105353012376398</c:v>
                </c:pt>
                <c:pt idx="69">
                  <c:v>21.140796247247479</c:v>
                </c:pt>
                <c:pt idx="70">
                  <c:v>22.517804662315001</c:v>
                </c:pt>
                <c:pt idx="71">
                  <c:v>24.53945287499684</c:v>
                </c:pt>
                <c:pt idx="72">
                  <c:v>25.724262623235731</c:v>
                </c:pt>
                <c:pt idx="73">
                  <c:v>25.366655615469057</c:v>
                </c:pt>
              </c:numCache>
            </c:numRef>
          </c:val>
          <c:smooth val="0"/>
          <c:extLst>
            <c:ext xmlns:c16="http://schemas.microsoft.com/office/drawing/2014/chart" uri="{C3380CC4-5D6E-409C-BE32-E72D297353CC}">
              <c16:uniqueId val="{0000000B-BE81-43CB-8450-1E1B1784BC3B}"/>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ax val="45078"/>
          <c:min val="43466"/>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8744"/>
        <c:crosses val="autoZero"/>
        <c:auto val="1"/>
        <c:lblOffset val="100"/>
        <c:baseTimeUnit val="months"/>
        <c:majorUnit val="3"/>
        <c:majorTimeUnit val="months"/>
      </c:dateAx>
      <c:valAx>
        <c:axId val="1040028744"/>
        <c:scaling>
          <c:orientation val="minMax"/>
          <c:max val="2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6776"/>
        <c:crosses val="autoZero"/>
        <c:crossBetween val="between"/>
        <c:majorUnit val="4"/>
      </c:valAx>
      <c:valAx>
        <c:axId val="1040020216"/>
        <c:scaling>
          <c:orientation val="minMax"/>
          <c:max val="2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5464"/>
        <c:crosses val="max"/>
        <c:crossBetween val="between"/>
        <c:majorUnit val="4"/>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ayout>
        <c:manualLayout>
          <c:xMode val="edge"/>
          <c:yMode val="edge"/>
          <c:x val="1.3505543218384942E-2"/>
          <c:y val="0.85048090277777788"/>
          <c:w val="0.97298857322748888"/>
          <c:h val="0.1440069444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0.10719525633816122"/>
          <c:w val="0.9041982946462801"/>
          <c:h val="0.45426721526082592"/>
        </c:manualLayout>
      </c:layout>
      <c:barChart>
        <c:barDir val="col"/>
        <c:grouping val="stacked"/>
        <c:varyColors val="0"/>
        <c:ser>
          <c:idx val="0"/>
          <c:order val="0"/>
          <c:tx>
            <c:strRef>
              <c:f>'c1-5'!$B$12</c:f>
              <c:strCache>
                <c:ptCount val="1"/>
                <c:pt idx="0">
                  <c:v>Household consumption</c:v>
                </c:pt>
              </c:strCache>
            </c:strRef>
          </c:tx>
          <c:spPr>
            <a:solidFill>
              <a:schemeClr val="accent3"/>
            </a:solidFill>
            <a:ln>
              <a:noFill/>
            </a:ln>
            <a:effectLst/>
          </c:spPr>
          <c:invertIfNegative val="0"/>
          <c:cat>
            <c:numRef>
              <c:f>'c1-5'!$A$15:$A$21</c:f>
              <c:numCache>
                <c:formatCode>General</c:formatCode>
                <c:ptCount val="7"/>
                <c:pt idx="0">
                  <c:v>2019</c:v>
                </c:pt>
                <c:pt idx="1">
                  <c:v>2020</c:v>
                </c:pt>
                <c:pt idx="2">
                  <c:v>2021</c:v>
                </c:pt>
                <c:pt idx="3">
                  <c:v>2022</c:v>
                </c:pt>
                <c:pt idx="4">
                  <c:v>2023</c:v>
                </c:pt>
                <c:pt idx="5">
                  <c:v>2024</c:v>
                </c:pt>
                <c:pt idx="6">
                  <c:v>2025</c:v>
                </c:pt>
              </c:numCache>
            </c:numRef>
          </c:cat>
          <c:val>
            <c:numRef>
              <c:f>'c1-5'!$B$15:$B$21</c:f>
              <c:numCache>
                <c:formatCode>0.0</c:formatCode>
                <c:ptCount val="7"/>
                <c:pt idx="0">
                  <c:v>2.4</c:v>
                </c:pt>
                <c:pt idx="1">
                  <c:v>-0.6</c:v>
                </c:pt>
                <c:pt idx="2">
                  <c:v>2.4</c:v>
                </c:pt>
                <c:pt idx="3">
                  <c:v>3.1</c:v>
                </c:pt>
                <c:pt idx="4">
                  <c:v>-0.74118287206948408</c:v>
                </c:pt>
                <c:pt idx="5">
                  <c:v>1.2374215072616508</c:v>
                </c:pt>
                <c:pt idx="6">
                  <c:v>1.2936797940146263</c:v>
                </c:pt>
              </c:numCache>
            </c:numRef>
          </c:val>
          <c:extLst>
            <c:ext xmlns:c16="http://schemas.microsoft.com/office/drawing/2014/chart" uri="{C3380CC4-5D6E-409C-BE32-E72D297353CC}">
              <c16:uniqueId val="{00000000-38D7-40B3-BA52-FF61515B5F86}"/>
            </c:ext>
          </c:extLst>
        </c:ser>
        <c:ser>
          <c:idx val="1"/>
          <c:order val="1"/>
          <c:tx>
            <c:strRef>
              <c:f>'c1-5'!$C$12</c:f>
              <c:strCache>
                <c:ptCount val="1"/>
                <c:pt idx="0">
                  <c:v>Actual final government consumption</c:v>
                </c:pt>
              </c:strCache>
            </c:strRef>
          </c:tx>
          <c:spPr>
            <a:solidFill>
              <a:schemeClr val="accent1">
                <a:lumMod val="40000"/>
                <a:lumOff val="60000"/>
              </a:schemeClr>
            </a:solidFill>
            <a:ln>
              <a:noFill/>
            </a:ln>
            <a:effectLst/>
          </c:spPr>
          <c:invertIfNegative val="0"/>
          <c:cat>
            <c:numRef>
              <c:f>'c1-5'!$A$15:$A$21</c:f>
              <c:numCache>
                <c:formatCode>General</c:formatCode>
                <c:ptCount val="7"/>
                <c:pt idx="0">
                  <c:v>2019</c:v>
                </c:pt>
                <c:pt idx="1">
                  <c:v>2020</c:v>
                </c:pt>
                <c:pt idx="2">
                  <c:v>2021</c:v>
                </c:pt>
                <c:pt idx="3">
                  <c:v>2022</c:v>
                </c:pt>
                <c:pt idx="4">
                  <c:v>2023</c:v>
                </c:pt>
                <c:pt idx="5">
                  <c:v>2024</c:v>
                </c:pt>
                <c:pt idx="6">
                  <c:v>2025</c:v>
                </c:pt>
              </c:numCache>
            </c:numRef>
          </c:cat>
          <c:val>
            <c:numRef>
              <c:f>'c1-5'!$C$15:$C$21</c:f>
              <c:numCache>
                <c:formatCode>0.0</c:formatCode>
                <c:ptCount val="7"/>
                <c:pt idx="0">
                  <c:v>1.2</c:v>
                </c:pt>
                <c:pt idx="1">
                  <c:v>0</c:v>
                </c:pt>
                <c:pt idx="2">
                  <c:v>0.5</c:v>
                </c:pt>
                <c:pt idx="3">
                  <c:v>0.4</c:v>
                </c:pt>
                <c:pt idx="4">
                  <c:v>0.13422060254380941</c:v>
                </c:pt>
                <c:pt idx="5">
                  <c:v>0.20430005360511938</c:v>
                </c:pt>
                <c:pt idx="6">
                  <c:v>0.28705737444393764</c:v>
                </c:pt>
              </c:numCache>
            </c:numRef>
          </c:val>
          <c:extLst>
            <c:ext xmlns:c16="http://schemas.microsoft.com/office/drawing/2014/chart" uri="{C3380CC4-5D6E-409C-BE32-E72D297353CC}">
              <c16:uniqueId val="{00000001-38D7-40B3-BA52-FF61515B5F86}"/>
            </c:ext>
          </c:extLst>
        </c:ser>
        <c:ser>
          <c:idx val="2"/>
          <c:order val="2"/>
          <c:tx>
            <c:strRef>
              <c:f>'c1-5'!$D$12</c:f>
              <c:strCache>
                <c:ptCount val="1"/>
                <c:pt idx="0">
                  <c:v>Investments</c:v>
                </c:pt>
              </c:strCache>
            </c:strRef>
          </c:tx>
          <c:spPr>
            <a:solidFill>
              <a:schemeClr val="tx2"/>
            </a:solidFill>
            <a:ln>
              <a:noFill/>
            </a:ln>
            <a:effectLst/>
          </c:spPr>
          <c:invertIfNegative val="0"/>
          <c:cat>
            <c:numRef>
              <c:f>'c1-5'!$A$15:$A$21</c:f>
              <c:numCache>
                <c:formatCode>General</c:formatCode>
                <c:ptCount val="7"/>
                <c:pt idx="0">
                  <c:v>2019</c:v>
                </c:pt>
                <c:pt idx="1">
                  <c:v>2020</c:v>
                </c:pt>
                <c:pt idx="2">
                  <c:v>2021</c:v>
                </c:pt>
                <c:pt idx="3">
                  <c:v>2022</c:v>
                </c:pt>
                <c:pt idx="4">
                  <c:v>2023</c:v>
                </c:pt>
                <c:pt idx="5">
                  <c:v>2024</c:v>
                </c:pt>
                <c:pt idx="6">
                  <c:v>2025</c:v>
                </c:pt>
              </c:numCache>
            </c:numRef>
          </c:cat>
          <c:val>
            <c:numRef>
              <c:f>'c1-5'!$D$15:$D$21</c:f>
              <c:numCache>
                <c:formatCode>0.0</c:formatCode>
                <c:ptCount val="7"/>
                <c:pt idx="0">
                  <c:v>3.2</c:v>
                </c:pt>
                <c:pt idx="1">
                  <c:v>-1.9</c:v>
                </c:pt>
                <c:pt idx="2">
                  <c:v>1.4</c:v>
                </c:pt>
                <c:pt idx="3">
                  <c:v>0.6</c:v>
                </c:pt>
                <c:pt idx="4">
                  <c:v>-1.265997466576247</c:v>
                </c:pt>
                <c:pt idx="5">
                  <c:v>1.1641738162031072</c:v>
                </c:pt>
                <c:pt idx="6">
                  <c:v>1.1158821813064075</c:v>
                </c:pt>
              </c:numCache>
            </c:numRef>
          </c:val>
          <c:extLst>
            <c:ext xmlns:c16="http://schemas.microsoft.com/office/drawing/2014/chart" uri="{C3380CC4-5D6E-409C-BE32-E72D297353CC}">
              <c16:uniqueId val="{00000002-38D7-40B3-BA52-FF61515B5F86}"/>
            </c:ext>
          </c:extLst>
        </c:ser>
        <c:ser>
          <c:idx val="3"/>
          <c:order val="3"/>
          <c:tx>
            <c:strRef>
              <c:f>'c1-5'!$E$12</c:f>
              <c:strCache>
                <c:ptCount val="1"/>
                <c:pt idx="0">
                  <c:v>Changes in inventories</c:v>
                </c:pt>
              </c:strCache>
            </c:strRef>
          </c:tx>
          <c:spPr>
            <a:solidFill>
              <a:schemeClr val="bg1">
                <a:lumMod val="75000"/>
              </a:schemeClr>
            </a:solidFill>
            <a:ln>
              <a:noFill/>
            </a:ln>
            <a:effectLst/>
          </c:spPr>
          <c:invertIfNegative val="0"/>
          <c:cat>
            <c:numRef>
              <c:f>'c1-5'!$A$15:$A$21</c:f>
              <c:numCache>
                <c:formatCode>General</c:formatCode>
                <c:ptCount val="7"/>
                <c:pt idx="0">
                  <c:v>2019</c:v>
                </c:pt>
                <c:pt idx="1">
                  <c:v>2020</c:v>
                </c:pt>
                <c:pt idx="2">
                  <c:v>2021</c:v>
                </c:pt>
                <c:pt idx="3">
                  <c:v>2022</c:v>
                </c:pt>
                <c:pt idx="4">
                  <c:v>2023</c:v>
                </c:pt>
                <c:pt idx="5">
                  <c:v>2024</c:v>
                </c:pt>
                <c:pt idx="6">
                  <c:v>2025</c:v>
                </c:pt>
              </c:numCache>
            </c:numRef>
          </c:cat>
          <c:val>
            <c:numRef>
              <c:f>'c1-5'!$E$15:$E$21</c:f>
              <c:numCache>
                <c:formatCode>0.0</c:formatCode>
                <c:ptCount val="7"/>
                <c:pt idx="0">
                  <c:v>0.1</c:v>
                </c:pt>
                <c:pt idx="1">
                  <c:v>0</c:v>
                </c:pt>
                <c:pt idx="2">
                  <c:v>1.7</c:v>
                </c:pt>
                <c:pt idx="3">
                  <c:v>-0.2</c:v>
                </c:pt>
                <c:pt idx="4">
                  <c:v>-0.02</c:v>
                </c:pt>
                <c:pt idx="5">
                  <c:v>0</c:v>
                </c:pt>
                <c:pt idx="6">
                  <c:v>0</c:v>
                </c:pt>
              </c:numCache>
            </c:numRef>
          </c:val>
          <c:extLst>
            <c:ext xmlns:c16="http://schemas.microsoft.com/office/drawing/2014/chart" uri="{C3380CC4-5D6E-409C-BE32-E72D297353CC}">
              <c16:uniqueId val="{00000003-38D7-40B3-BA52-FF61515B5F86}"/>
            </c:ext>
          </c:extLst>
        </c:ser>
        <c:ser>
          <c:idx val="4"/>
          <c:order val="4"/>
          <c:tx>
            <c:strRef>
              <c:f>'c1-5'!$F$12</c:f>
              <c:strCache>
                <c:ptCount val="1"/>
                <c:pt idx="0">
                  <c:v>Net exports</c:v>
                </c:pt>
              </c:strCache>
            </c:strRef>
          </c:tx>
          <c:spPr>
            <a:solidFill>
              <a:schemeClr val="accent1"/>
            </a:solidFill>
            <a:ln>
              <a:noFill/>
            </a:ln>
            <a:effectLst/>
          </c:spPr>
          <c:invertIfNegative val="0"/>
          <c:cat>
            <c:numRef>
              <c:f>'c1-5'!$A$15:$A$21</c:f>
              <c:numCache>
                <c:formatCode>General</c:formatCode>
                <c:ptCount val="7"/>
                <c:pt idx="0">
                  <c:v>2019</c:v>
                </c:pt>
                <c:pt idx="1">
                  <c:v>2020</c:v>
                </c:pt>
                <c:pt idx="2">
                  <c:v>2021</c:v>
                </c:pt>
                <c:pt idx="3">
                  <c:v>2022</c:v>
                </c:pt>
                <c:pt idx="4">
                  <c:v>2023</c:v>
                </c:pt>
                <c:pt idx="5">
                  <c:v>2024</c:v>
                </c:pt>
                <c:pt idx="6">
                  <c:v>2025</c:v>
                </c:pt>
              </c:numCache>
            </c:numRef>
          </c:cat>
          <c:val>
            <c:numRef>
              <c:f>'c1-5'!$F$15:$F$21</c:f>
              <c:numCache>
                <c:formatCode>0.0</c:formatCode>
                <c:ptCount val="7"/>
                <c:pt idx="0">
                  <c:v>-2</c:v>
                </c:pt>
                <c:pt idx="1">
                  <c:v>-2</c:v>
                </c:pt>
                <c:pt idx="2">
                  <c:v>1.1000000000000001</c:v>
                </c:pt>
                <c:pt idx="3">
                  <c:v>0.7</c:v>
                </c:pt>
                <c:pt idx="4">
                  <c:v>2.6970703160886771</c:v>
                </c:pt>
                <c:pt idx="5">
                  <c:v>1.4387680596384935</c:v>
                </c:pt>
                <c:pt idx="6">
                  <c:v>0.80066327413507254</c:v>
                </c:pt>
              </c:numCache>
            </c:numRef>
          </c:val>
          <c:extLst>
            <c:ext xmlns:c16="http://schemas.microsoft.com/office/drawing/2014/chart" uri="{C3380CC4-5D6E-409C-BE32-E72D297353CC}">
              <c16:uniqueId val="{00000004-38D7-40B3-BA52-FF61515B5F86}"/>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5'!$G$12</c:f>
              <c:strCache>
                <c:ptCount val="1"/>
                <c:pt idx="0">
                  <c:v>GDP (right axis)</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38D7-40B3-BA52-FF61515B5F86}"/>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8-38D7-40B3-BA52-FF61515B5F86}"/>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38D7-40B3-BA52-FF61515B5F86}"/>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38D7-40B3-BA52-FF61515B5F86}"/>
              </c:ext>
            </c:extLst>
          </c:dPt>
          <c:dPt>
            <c:idx val="6"/>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E-38D7-40B3-BA52-FF61515B5F86}"/>
              </c:ext>
            </c:extLst>
          </c:dPt>
          <c:dLbls>
            <c:dLbl>
              <c:idx val="0"/>
              <c:layout>
                <c:manualLayout>
                  <c:x val="-7.0555884425934218E-2"/>
                  <c:y val="-9.3885276715121382E-2"/>
                </c:manualLayout>
              </c:layout>
              <c:tx>
                <c:rich>
                  <a:bodyPr/>
                  <a:lstStyle/>
                  <a:p>
                    <a:r>
                      <a:rPr lang="en-US"/>
                      <a:t>4.9</a:t>
                    </a:r>
                  </a:p>
                </c:rich>
              </c:tx>
              <c:dLblPos val="r"/>
              <c:showLegendKey val="0"/>
              <c:showVal val="1"/>
              <c:showCatName val="0"/>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F-38D7-40B3-BA52-FF61515B5F86}"/>
                </c:ext>
              </c:extLst>
            </c:dLbl>
            <c:dLbl>
              <c:idx val="1"/>
              <c:layout>
                <c:manualLayout>
                  <c:x val="-8.0978237461775085E-2"/>
                  <c:y val="5.7644630539276188E-2"/>
                </c:manualLayout>
              </c:layout>
              <c:tx>
                <c:rich>
                  <a:bodyPr/>
                  <a:lstStyle/>
                  <a:p>
                    <a:r>
                      <a:rPr lang="en-US"/>
                      <a:t>-4.5</a:t>
                    </a:r>
                  </a:p>
                </c:rich>
              </c:tx>
              <c:dLblPos val="r"/>
              <c:showLegendKey val="0"/>
              <c:showVal val="1"/>
              <c:showCatName val="0"/>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10-38D7-40B3-BA52-FF61515B5F86}"/>
                </c:ext>
              </c:extLst>
            </c:dLbl>
            <c:dLbl>
              <c:idx val="2"/>
              <c:layout>
                <c:manualLayout>
                  <c:x val="-7.0062169312169395E-2"/>
                  <c:y val="-5.3130208333333331E-2"/>
                </c:manualLayout>
              </c:layout>
              <c:tx>
                <c:rich>
                  <a:bodyPr/>
                  <a:lstStyle/>
                  <a:p>
                    <a:r>
                      <a:rPr lang="en-US"/>
                      <a:t>7.1</a:t>
                    </a:r>
                  </a:p>
                </c:rich>
              </c:tx>
              <c:dLblPos val="r"/>
              <c:showLegendKey val="0"/>
              <c:showVal val="1"/>
              <c:showCatName val="0"/>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6-38D7-40B3-BA52-FF61515B5F86}"/>
                </c:ext>
              </c:extLst>
            </c:dLbl>
            <c:dLbl>
              <c:idx val="3"/>
              <c:layout>
                <c:manualLayout>
                  <c:x val="-7.1244779230019276E-2"/>
                  <c:y val="-7.1634764883853244E-2"/>
                </c:manualLayout>
              </c:layout>
              <c:tx>
                <c:rich>
                  <a:bodyPr/>
                  <a:lstStyle/>
                  <a:p>
                    <a:r>
                      <a:rPr lang="en-US"/>
                      <a:t>4.6</a:t>
                    </a:r>
                  </a:p>
                </c:rich>
              </c:tx>
              <c:dLblPos val="r"/>
              <c:showLegendKey val="0"/>
              <c:showVal val="1"/>
              <c:showCatName val="0"/>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8-38D7-40B3-BA52-FF61515B5F86}"/>
                </c:ext>
              </c:extLst>
            </c:dLbl>
            <c:dLbl>
              <c:idx val="4"/>
              <c:layout>
                <c:manualLayout>
                  <c:x val="-9.9923745299270533E-2"/>
                  <c:y val="-0.13385427975213332"/>
                </c:manualLayout>
              </c:layout>
              <c:tx>
                <c:rich>
                  <a:bodyPr/>
                  <a:lstStyle/>
                  <a:p>
                    <a:r>
                      <a:rPr lang="en-US"/>
                      <a:t>0.0 - 1.5</a:t>
                    </a:r>
                  </a:p>
                </c:rich>
              </c:tx>
              <c:dLblPos val="r"/>
              <c:showLegendKey val="0"/>
              <c:showVal val="1"/>
              <c:showCatName val="0"/>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A-38D7-40B3-BA52-FF61515B5F86}"/>
                </c:ext>
              </c:extLst>
            </c:dLbl>
            <c:dLbl>
              <c:idx val="5"/>
              <c:layout>
                <c:manualLayout>
                  <c:x val="-0.110050142229559"/>
                  <c:y val="-8.8748792871788662E-2"/>
                </c:manualLayout>
              </c:layout>
              <c:tx>
                <c:rich>
                  <a:bodyPr/>
                  <a:lstStyle/>
                  <a:p>
                    <a:r>
                      <a:rPr lang="en-US"/>
                      <a:t>3.5 - 4.5</a:t>
                    </a:r>
                  </a:p>
                </c:rich>
              </c:tx>
              <c:dLblPos val="r"/>
              <c:showLegendKey val="0"/>
              <c:showVal val="1"/>
              <c:showCatName val="0"/>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C-38D7-40B3-BA52-FF61515B5F86}"/>
                </c:ext>
              </c:extLst>
            </c:dLbl>
            <c:dLbl>
              <c:idx val="6"/>
              <c:layout>
                <c:manualLayout>
                  <c:x val="-6.2222966605388778E-2"/>
                  <c:y val="-5.5263079001374511E-2"/>
                </c:manualLayout>
              </c:layout>
              <c:tx>
                <c:rich>
                  <a:bodyPr/>
                  <a:lstStyle/>
                  <a:p>
                    <a:r>
                      <a:rPr lang="en-US"/>
                      <a:t>3.0</a:t>
                    </a:r>
                    <a:r>
                      <a:rPr lang="en-US" baseline="0"/>
                      <a:t> - 4.0</a:t>
                    </a:r>
                    <a:endParaRPr lang="en-US"/>
                  </a:p>
                </c:rich>
              </c:tx>
              <c:dLblPos val="r"/>
              <c:showLegendKey val="0"/>
              <c:showVal val="1"/>
              <c:showCatName val="0"/>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E-38D7-40B3-BA52-FF61515B5F86}"/>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eparator>; </c:separator>
            <c:extLst>
              <c:ext xmlns:c15="http://schemas.microsoft.com/office/drawing/2012/chart" uri="{CE6537A1-D6FC-4f65-9D91-7224C49458BB}">
                <c15:showLeaderLines val="0"/>
              </c:ext>
            </c:extLst>
          </c:dLbls>
          <c:cat>
            <c:numRef>
              <c:f>'c1-5'!$A$15:$A$21</c:f>
              <c:numCache>
                <c:formatCode>General</c:formatCode>
                <c:ptCount val="7"/>
                <c:pt idx="0">
                  <c:v>2019</c:v>
                </c:pt>
                <c:pt idx="1">
                  <c:v>2020</c:v>
                </c:pt>
                <c:pt idx="2">
                  <c:v>2021</c:v>
                </c:pt>
                <c:pt idx="3">
                  <c:v>2022</c:v>
                </c:pt>
                <c:pt idx="4">
                  <c:v>2023</c:v>
                </c:pt>
                <c:pt idx="5">
                  <c:v>2024</c:v>
                </c:pt>
                <c:pt idx="6">
                  <c:v>2025</c:v>
                </c:pt>
              </c:numCache>
            </c:numRef>
          </c:cat>
          <c:val>
            <c:numRef>
              <c:f>'c1-5'!$G$15:$G$21</c:f>
              <c:numCache>
                <c:formatCode>0.0</c:formatCode>
                <c:ptCount val="7"/>
                <c:pt idx="0">
                  <c:v>4.9000000000000004</c:v>
                </c:pt>
                <c:pt idx="1">
                  <c:v>-4.5</c:v>
                </c:pt>
                <c:pt idx="2">
                  <c:v>7.1</c:v>
                </c:pt>
                <c:pt idx="3">
                  <c:v>4.5999999999999996</c:v>
                </c:pt>
                <c:pt idx="4">
                  <c:v>0.79867467319311436</c:v>
                </c:pt>
                <c:pt idx="5">
                  <c:v>4.0474190498965825</c:v>
                </c:pt>
                <c:pt idx="6">
                  <c:v>3.4522836397199934</c:v>
                </c:pt>
              </c:numCache>
            </c:numRef>
          </c:val>
          <c:smooth val="0"/>
          <c:extLst>
            <c:ext xmlns:c16="http://schemas.microsoft.com/office/drawing/2014/chart" uri="{C3380CC4-5D6E-409C-BE32-E72D297353CC}">
              <c16:uniqueId val="{00000011-38D7-40B3-BA52-FF61515B5F86}"/>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6"/>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65050924230958262"/>
          <c:w val="0.99811290368805794"/>
          <c:h val="0.3466685986774508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464814814814813E-2"/>
          <c:y val="9.0328124999999995E-2"/>
          <c:w val="0.8971972222222222"/>
          <c:h val="0.54853133114896746"/>
        </c:manualLayout>
      </c:layout>
      <c:barChart>
        <c:barDir val="col"/>
        <c:grouping val="stacked"/>
        <c:varyColors val="0"/>
        <c:ser>
          <c:idx val="0"/>
          <c:order val="0"/>
          <c:tx>
            <c:strRef>
              <c:f>'c1-6'!$C$13</c:f>
              <c:strCache>
                <c:ptCount val="1"/>
                <c:pt idx="0">
                  <c:v>Pénzügyi transzferek</c:v>
                </c:pt>
              </c:strCache>
            </c:strRef>
          </c:tx>
          <c:spPr>
            <a:solidFill>
              <a:schemeClr val="accent1">
                <a:lumMod val="60000"/>
                <a:lumOff val="40000"/>
              </a:schemeClr>
            </a:solidFill>
            <a:ln>
              <a:noFill/>
            </a:ln>
            <a:effectLst/>
          </c:spPr>
          <c:invertIfNegative val="0"/>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C$14:$C$29</c:f>
              <c:numCache>
                <c:formatCode>0.0</c:formatCode>
                <c:ptCount val="16"/>
                <c:pt idx="0">
                  <c:v>-5.6957677313561515E-2</c:v>
                </c:pt>
                <c:pt idx="1">
                  <c:v>0.73280550909219211</c:v>
                </c:pt>
                <c:pt idx="2">
                  <c:v>0.39843831394299689</c:v>
                </c:pt>
                <c:pt idx="3">
                  <c:v>0.11147143901769016</c:v>
                </c:pt>
                <c:pt idx="4">
                  <c:v>1.6247661906064328E-2</c:v>
                </c:pt>
                <c:pt idx="5">
                  <c:v>0.1339246899582808</c:v>
                </c:pt>
                <c:pt idx="6">
                  <c:v>0.36457537291862158</c:v>
                </c:pt>
                <c:pt idx="7">
                  <c:v>0.67714718425000542</c:v>
                </c:pt>
                <c:pt idx="8">
                  <c:v>1.1501915601060813</c:v>
                </c:pt>
                <c:pt idx="9">
                  <c:v>0.99104399766307572</c:v>
                </c:pt>
                <c:pt idx="10">
                  <c:v>0.97334234835768418</c:v>
                </c:pt>
                <c:pt idx="11">
                  <c:v>2.1319462628412835</c:v>
                </c:pt>
                <c:pt idx="12">
                  <c:v>3.3071963622980789</c:v>
                </c:pt>
                <c:pt idx="13">
                  <c:v>3.149</c:v>
                </c:pt>
                <c:pt idx="14">
                  <c:v>1</c:v>
                </c:pt>
                <c:pt idx="15">
                  <c:v>0.5</c:v>
                </c:pt>
              </c:numCache>
            </c:numRef>
          </c:val>
          <c:extLst>
            <c:ext xmlns:c16="http://schemas.microsoft.com/office/drawing/2014/chart" uri="{C3380CC4-5D6E-409C-BE32-E72D297353CC}">
              <c16:uniqueId val="{00000000-6DD0-4B84-AA05-EB3B65EACBE7}"/>
            </c:ext>
          </c:extLst>
        </c:ser>
        <c:ser>
          <c:idx val="1"/>
          <c:order val="1"/>
          <c:tx>
            <c:strRef>
              <c:f>'c1-6'!$D$13</c:f>
              <c:strCache>
                <c:ptCount val="1"/>
                <c:pt idx="0">
                  <c:v>Egyéb jövedelmek</c:v>
                </c:pt>
              </c:strCache>
            </c:strRef>
          </c:tx>
          <c:spPr>
            <a:solidFill>
              <a:schemeClr val="bg1">
                <a:lumMod val="75000"/>
              </a:schemeClr>
            </a:solidFill>
            <a:ln>
              <a:noFill/>
            </a:ln>
            <a:effectLst/>
          </c:spPr>
          <c:invertIfNegative val="0"/>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D$14:$D$29</c:f>
              <c:numCache>
                <c:formatCode>0.0</c:formatCode>
                <c:ptCount val="16"/>
                <c:pt idx="0">
                  <c:v>1.7533045614563278</c:v>
                </c:pt>
                <c:pt idx="1">
                  <c:v>-0.17460990045124822</c:v>
                </c:pt>
                <c:pt idx="2">
                  <c:v>1.8624613155635474</c:v>
                </c:pt>
                <c:pt idx="3">
                  <c:v>1.3556067584497349</c:v>
                </c:pt>
                <c:pt idx="4">
                  <c:v>0.19260708943536844</c:v>
                </c:pt>
                <c:pt idx="5">
                  <c:v>2.745117329955868</c:v>
                </c:pt>
                <c:pt idx="6">
                  <c:v>-0.70861294331576807</c:v>
                </c:pt>
                <c:pt idx="7">
                  <c:v>3.0224924503786275</c:v>
                </c:pt>
                <c:pt idx="8">
                  <c:v>4.8285470551784355</c:v>
                </c:pt>
                <c:pt idx="9">
                  <c:v>1.0799056649077616</c:v>
                </c:pt>
                <c:pt idx="10">
                  <c:v>1.7993253478428988</c:v>
                </c:pt>
                <c:pt idx="11">
                  <c:v>1.2321626001043837</c:v>
                </c:pt>
                <c:pt idx="12">
                  <c:v>10.657762648627656</c:v>
                </c:pt>
                <c:pt idx="13">
                  <c:v>7.5490000000000004</c:v>
                </c:pt>
                <c:pt idx="14">
                  <c:v>1.4890293470390443</c:v>
                </c:pt>
                <c:pt idx="15">
                  <c:v>1.8290617656401862</c:v>
                </c:pt>
              </c:numCache>
            </c:numRef>
          </c:val>
          <c:extLst>
            <c:ext xmlns:c16="http://schemas.microsoft.com/office/drawing/2014/chart" uri="{C3380CC4-5D6E-409C-BE32-E72D297353CC}">
              <c16:uniqueId val="{00000001-6DD0-4B84-AA05-EB3B65EACBE7}"/>
            </c:ext>
          </c:extLst>
        </c:ser>
        <c:ser>
          <c:idx val="2"/>
          <c:order val="2"/>
          <c:tx>
            <c:strRef>
              <c:f>'c1-6'!$E$13</c:f>
              <c:strCache>
                <c:ptCount val="1"/>
                <c:pt idx="0">
                  <c:v>Fogyasztás deflátor</c:v>
                </c:pt>
              </c:strCache>
            </c:strRef>
          </c:tx>
          <c:spPr>
            <a:solidFill>
              <a:schemeClr val="accent3">
                <a:lumMod val="60000"/>
                <a:lumOff val="40000"/>
              </a:schemeClr>
            </a:solidFill>
            <a:ln>
              <a:noFill/>
            </a:ln>
            <a:effectLst/>
          </c:spPr>
          <c:invertIfNegative val="0"/>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E$14:$E$29</c:f>
              <c:numCache>
                <c:formatCode>0.0</c:formatCode>
                <c:ptCount val="16"/>
                <c:pt idx="0">
                  <c:v>-3.3370832808058282</c:v>
                </c:pt>
                <c:pt idx="1">
                  <c:v>-3.3188779450689765</c:v>
                </c:pt>
                <c:pt idx="2">
                  <c:v>-5.5233443374727216</c:v>
                </c:pt>
                <c:pt idx="3">
                  <c:v>-1.6409078774075994</c:v>
                </c:pt>
                <c:pt idx="4">
                  <c:v>-1.2396240958906048</c:v>
                </c:pt>
                <c:pt idx="5">
                  <c:v>-0.43054962461484081</c:v>
                </c:pt>
                <c:pt idx="6">
                  <c:v>-0.99371900364631927</c:v>
                </c:pt>
                <c:pt idx="7">
                  <c:v>-3.5522154766504173</c:v>
                </c:pt>
                <c:pt idx="8">
                  <c:v>-3.5552138229583079</c:v>
                </c:pt>
                <c:pt idx="9">
                  <c:v>-4.7624567606083588</c:v>
                </c:pt>
                <c:pt idx="10">
                  <c:v>-3.2245972119703907</c:v>
                </c:pt>
                <c:pt idx="11">
                  <c:v>-6.1682812801716977</c:v>
                </c:pt>
                <c:pt idx="12">
                  <c:v>-18.317916344733234</c:v>
                </c:pt>
                <c:pt idx="13">
                  <c:v>-17.248999999999999</c:v>
                </c:pt>
                <c:pt idx="14">
                  <c:v>-3.9526904553944249</c:v>
                </c:pt>
                <c:pt idx="15">
                  <c:v>-2.9955315181676454</c:v>
                </c:pt>
              </c:numCache>
            </c:numRef>
          </c:val>
          <c:extLst>
            <c:ext xmlns:c16="http://schemas.microsoft.com/office/drawing/2014/chart" uri="{C3380CC4-5D6E-409C-BE32-E72D297353CC}">
              <c16:uniqueId val="{00000002-6DD0-4B84-AA05-EB3B65EACBE7}"/>
            </c:ext>
          </c:extLst>
        </c:ser>
        <c:ser>
          <c:idx val="3"/>
          <c:order val="3"/>
          <c:tx>
            <c:strRef>
              <c:f>'c1-6'!$H$13</c:f>
              <c:strCache>
                <c:ptCount val="1"/>
                <c:pt idx="0">
                  <c:v>Foglalkoztatás</c:v>
                </c:pt>
              </c:strCache>
            </c:strRef>
          </c:tx>
          <c:spPr>
            <a:solidFill>
              <a:schemeClr val="tx2"/>
            </a:solidFill>
            <a:ln>
              <a:noFill/>
            </a:ln>
            <a:effectLst/>
          </c:spPr>
          <c:invertIfNegative val="0"/>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H$14:$H$29</c:f>
              <c:numCache>
                <c:formatCode>0.0</c:formatCode>
                <c:ptCount val="16"/>
                <c:pt idx="0">
                  <c:v>-0.13575157894694803</c:v>
                </c:pt>
                <c:pt idx="1">
                  <c:v>-0.1099696436757938</c:v>
                </c:pt>
                <c:pt idx="2">
                  <c:v>-0.22653178273356459</c:v>
                </c:pt>
                <c:pt idx="3">
                  <c:v>0.54829044589619924</c:v>
                </c:pt>
                <c:pt idx="4">
                  <c:v>2.1806281134161116</c:v>
                </c:pt>
                <c:pt idx="5">
                  <c:v>0.84783893445781255</c:v>
                </c:pt>
                <c:pt idx="6">
                  <c:v>2.1850792923274018</c:v>
                </c:pt>
                <c:pt idx="7">
                  <c:v>0.30734585812309634</c:v>
                </c:pt>
                <c:pt idx="8">
                  <c:v>-2.6925125312990086E-2</c:v>
                </c:pt>
                <c:pt idx="9">
                  <c:v>0.3154656803043015</c:v>
                </c:pt>
                <c:pt idx="10">
                  <c:v>-1.3498469627030694</c:v>
                </c:pt>
                <c:pt idx="11">
                  <c:v>0.99839476077631539</c:v>
                </c:pt>
                <c:pt idx="12">
                  <c:v>1.1062319557349649</c:v>
                </c:pt>
                <c:pt idx="13">
                  <c:v>0</c:v>
                </c:pt>
                <c:pt idx="14">
                  <c:v>-2.752611013414602E-2</c:v>
                </c:pt>
                <c:pt idx="15">
                  <c:v>0</c:v>
                </c:pt>
              </c:numCache>
            </c:numRef>
          </c:val>
          <c:extLst>
            <c:ext xmlns:c16="http://schemas.microsoft.com/office/drawing/2014/chart" uri="{C3380CC4-5D6E-409C-BE32-E72D297353CC}">
              <c16:uniqueId val="{00000003-6DD0-4B84-AA05-EB3B65EACBE7}"/>
            </c:ext>
          </c:extLst>
        </c:ser>
        <c:ser>
          <c:idx val="4"/>
          <c:order val="4"/>
          <c:tx>
            <c:strRef>
              <c:f>'c1-6'!$F$13</c:f>
              <c:strCache>
                <c:ptCount val="1"/>
                <c:pt idx="0">
                  <c:v>Nettó átlagkereset</c:v>
                </c:pt>
              </c:strCache>
            </c:strRef>
          </c:tx>
          <c:spPr>
            <a:solidFill>
              <a:schemeClr val="accent6">
                <a:lumMod val="60000"/>
                <a:lumOff val="40000"/>
              </a:schemeClr>
            </a:solidFill>
            <a:ln>
              <a:noFill/>
            </a:ln>
            <a:effectLst/>
          </c:spPr>
          <c:invertIfNegative val="0"/>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F$14:$F$29</c:f>
              <c:numCache>
                <c:formatCode>0.0</c:formatCode>
                <c:ptCount val="16"/>
                <c:pt idx="0">
                  <c:v>1.5061769054982732</c:v>
                </c:pt>
                <c:pt idx="1">
                  <c:v>3.353783713669388</c:v>
                </c:pt>
                <c:pt idx="2">
                  <c:v>0.51589033498883008</c:v>
                </c:pt>
                <c:pt idx="3">
                  <c:v>1.7797945491019389</c:v>
                </c:pt>
                <c:pt idx="4">
                  <c:v>1.4176497700786763</c:v>
                </c:pt>
                <c:pt idx="5">
                  <c:v>1.699695938227139</c:v>
                </c:pt>
                <c:pt idx="6">
                  <c:v>3.4303373743930305</c:v>
                </c:pt>
                <c:pt idx="7">
                  <c:v>5.5549244086351699</c:v>
                </c:pt>
                <c:pt idx="8">
                  <c:v>5.0047866912287464</c:v>
                </c:pt>
                <c:pt idx="9">
                  <c:v>5.4187371524910413</c:v>
                </c:pt>
                <c:pt idx="10">
                  <c:v>4.7289855660542983</c:v>
                </c:pt>
                <c:pt idx="11">
                  <c:v>3.8429084842233672</c:v>
                </c:pt>
                <c:pt idx="12">
                  <c:v>9.1938750458228835</c:v>
                </c:pt>
                <c:pt idx="13">
                  <c:v>5.5103865265250151</c:v>
                </c:pt>
                <c:pt idx="14">
                  <c:v>4.263102709624853</c:v>
                </c:pt>
                <c:pt idx="15">
                  <c:v>3.5269058670289732</c:v>
                </c:pt>
              </c:numCache>
            </c:numRef>
          </c:val>
          <c:extLst>
            <c:ext xmlns:c16="http://schemas.microsoft.com/office/drawing/2014/chart" uri="{C3380CC4-5D6E-409C-BE32-E72D297353CC}">
              <c16:uniqueId val="{00000004-6DD0-4B84-AA05-EB3B65EACBE7}"/>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6'!$G$13</c:f>
              <c:strCache>
                <c:ptCount val="1"/>
                <c:pt idx="0">
                  <c:v>Reáljövedelem (%)</c:v>
                </c:pt>
              </c:strCache>
            </c:strRef>
          </c:tx>
          <c:spPr>
            <a:ln w="28575" cap="rnd">
              <a:solidFill>
                <a:schemeClr val="tx1"/>
              </a:solidFill>
              <a:round/>
            </a:ln>
            <a:effectLst/>
          </c:spPr>
          <c:marker>
            <c:symbol val="circle"/>
            <c:size val="6"/>
            <c:spPr>
              <a:solidFill>
                <a:schemeClr val="bg1"/>
              </a:solidFill>
              <a:ln w="22225">
                <a:solidFill>
                  <a:schemeClr val="tx1"/>
                </a:solidFill>
              </a:ln>
              <a:effectLst/>
            </c:spPr>
          </c:marker>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G$14:$G$29</c:f>
              <c:numCache>
                <c:formatCode>0.0</c:formatCode>
                <c:ptCount val="16"/>
                <c:pt idx="0">
                  <c:v>-0.27031107011173106</c:v>
                </c:pt>
                <c:pt idx="1">
                  <c:v>0.48313173356555694</c:v>
                </c:pt>
                <c:pt idx="2">
                  <c:v>-2.9730861557109165</c:v>
                </c:pt>
                <c:pt idx="3">
                  <c:v>2.1542553150579806</c:v>
                </c:pt>
                <c:pt idx="4">
                  <c:v>2.5675085389456314</c:v>
                </c:pt>
                <c:pt idx="5">
                  <c:v>4.9960272679842461</c:v>
                </c:pt>
                <c:pt idx="6">
                  <c:v>4.2776600926769675</c:v>
                </c:pt>
                <c:pt idx="7">
                  <c:v>6.0096944247364661</c:v>
                </c:pt>
                <c:pt idx="8">
                  <c:v>7.401386358241993</c:v>
                </c:pt>
                <c:pt idx="9">
                  <c:v>3.0426957347577996</c:v>
                </c:pt>
                <c:pt idx="10">
                  <c:v>2.9272090875814172</c:v>
                </c:pt>
                <c:pt idx="11">
                  <c:v>2.0371308277736375</c:v>
                </c:pt>
                <c:pt idx="12">
                  <c:v>5.9471496677503382</c:v>
                </c:pt>
                <c:pt idx="13">
                  <c:v>-0.95886842460703292</c:v>
                </c:pt>
                <c:pt idx="14">
                  <c:v>2.7223029188734245</c:v>
                </c:pt>
                <c:pt idx="15">
                  <c:v>2.8190677185878599</c:v>
                </c:pt>
              </c:numCache>
            </c:numRef>
          </c:val>
          <c:smooth val="0"/>
          <c:extLst>
            <c:ext xmlns:c16="http://schemas.microsoft.com/office/drawing/2014/chart" uri="{C3380CC4-5D6E-409C-BE32-E72D297353CC}">
              <c16:uniqueId val="{00000006-6DD0-4B84-AA05-EB3B65EACBE7}"/>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386358864"/>
        <c:crosses val="autoZero"/>
        <c:auto val="1"/>
        <c:lblAlgn val="ctr"/>
        <c:lblOffset val="100"/>
        <c:noMultiLvlLbl val="0"/>
      </c:catAx>
      <c:valAx>
        <c:axId val="386358864"/>
        <c:scaling>
          <c:orientation val="minMax"/>
          <c:min val="-2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69991264"/>
        <c:crosses val="autoZero"/>
        <c:crossBetween val="between"/>
        <c:majorUnit val="5"/>
      </c:valAx>
      <c:spPr>
        <a:noFill/>
        <a:ln>
          <a:noFill/>
        </a:ln>
        <a:effectLst/>
      </c:spPr>
    </c:plotArea>
    <c:legend>
      <c:legendPos val="b"/>
      <c:layout>
        <c:manualLayout>
          <c:xMode val="edge"/>
          <c:yMode val="edge"/>
          <c:x val="2.1907516130907387E-3"/>
          <c:y val="0.80518002324854177"/>
          <c:w val="0.99577306812236777"/>
          <c:h val="0.1948199767514581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464814814814813E-2"/>
          <c:y val="9.0328124999999995E-2"/>
          <c:w val="0.8971972222222222"/>
          <c:h val="0.55390102930809082"/>
        </c:manualLayout>
      </c:layout>
      <c:barChart>
        <c:barDir val="col"/>
        <c:grouping val="stacked"/>
        <c:varyColors val="0"/>
        <c:ser>
          <c:idx val="0"/>
          <c:order val="0"/>
          <c:tx>
            <c:strRef>
              <c:f>'c1-6'!$C$12</c:f>
              <c:strCache>
                <c:ptCount val="1"/>
                <c:pt idx="0">
                  <c:v>Financial transfers</c:v>
                </c:pt>
              </c:strCache>
            </c:strRef>
          </c:tx>
          <c:spPr>
            <a:solidFill>
              <a:schemeClr val="accent1">
                <a:lumMod val="60000"/>
                <a:lumOff val="40000"/>
              </a:schemeClr>
            </a:solidFill>
            <a:ln>
              <a:noFill/>
            </a:ln>
            <a:effectLst/>
          </c:spPr>
          <c:invertIfNegative val="0"/>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C$14:$C$29</c:f>
              <c:numCache>
                <c:formatCode>0.0</c:formatCode>
                <c:ptCount val="16"/>
                <c:pt idx="0">
                  <c:v>-5.6957677313561515E-2</c:v>
                </c:pt>
                <c:pt idx="1">
                  <c:v>0.73280550909219211</c:v>
                </c:pt>
                <c:pt idx="2">
                  <c:v>0.39843831394299689</c:v>
                </c:pt>
                <c:pt idx="3">
                  <c:v>0.11147143901769016</c:v>
                </c:pt>
                <c:pt idx="4">
                  <c:v>1.6247661906064328E-2</c:v>
                </c:pt>
                <c:pt idx="5">
                  <c:v>0.1339246899582808</c:v>
                </c:pt>
                <c:pt idx="6">
                  <c:v>0.36457537291862158</c:v>
                </c:pt>
                <c:pt idx="7">
                  <c:v>0.67714718425000542</c:v>
                </c:pt>
                <c:pt idx="8">
                  <c:v>1.1501915601060813</c:v>
                </c:pt>
                <c:pt idx="9">
                  <c:v>0.99104399766307572</c:v>
                </c:pt>
                <c:pt idx="10">
                  <c:v>0.97334234835768418</c:v>
                </c:pt>
                <c:pt idx="11">
                  <c:v>2.1319462628412835</c:v>
                </c:pt>
                <c:pt idx="12">
                  <c:v>3.3071963622980789</c:v>
                </c:pt>
                <c:pt idx="13">
                  <c:v>3.149</c:v>
                </c:pt>
                <c:pt idx="14">
                  <c:v>1</c:v>
                </c:pt>
                <c:pt idx="15">
                  <c:v>0.5</c:v>
                </c:pt>
              </c:numCache>
            </c:numRef>
          </c:val>
          <c:extLst>
            <c:ext xmlns:c16="http://schemas.microsoft.com/office/drawing/2014/chart" uri="{C3380CC4-5D6E-409C-BE32-E72D297353CC}">
              <c16:uniqueId val="{00000000-1139-4371-A8FC-6E450519D09B}"/>
            </c:ext>
          </c:extLst>
        </c:ser>
        <c:ser>
          <c:idx val="1"/>
          <c:order val="1"/>
          <c:tx>
            <c:strRef>
              <c:f>'c1-6'!$D$12</c:f>
              <c:strCache>
                <c:ptCount val="1"/>
                <c:pt idx="0">
                  <c:v>Other income</c:v>
                </c:pt>
              </c:strCache>
            </c:strRef>
          </c:tx>
          <c:spPr>
            <a:solidFill>
              <a:schemeClr val="bg1">
                <a:lumMod val="75000"/>
              </a:schemeClr>
            </a:solidFill>
            <a:ln>
              <a:noFill/>
            </a:ln>
            <a:effectLst/>
          </c:spPr>
          <c:invertIfNegative val="0"/>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D$14:$D$29</c:f>
              <c:numCache>
                <c:formatCode>0.0</c:formatCode>
                <c:ptCount val="16"/>
                <c:pt idx="0">
                  <c:v>1.7533045614563278</c:v>
                </c:pt>
                <c:pt idx="1">
                  <c:v>-0.17460990045124822</c:v>
                </c:pt>
                <c:pt idx="2">
                  <c:v>1.8624613155635474</c:v>
                </c:pt>
                <c:pt idx="3">
                  <c:v>1.3556067584497349</c:v>
                </c:pt>
                <c:pt idx="4">
                  <c:v>0.19260708943536844</c:v>
                </c:pt>
                <c:pt idx="5">
                  <c:v>2.745117329955868</c:v>
                </c:pt>
                <c:pt idx="6">
                  <c:v>-0.70861294331576807</c:v>
                </c:pt>
                <c:pt idx="7">
                  <c:v>3.0224924503786275</c:v>
                </c:pt>
                <c:pt idx="8">
                  <c:v>4.8285470551784355</c:v>
                </c:pt>
                <c:pt idx="9">
                  <c:v>1.0799056649077616</c:v>
                </c:pt>
                <c:pt idx="10">
                  <c:v>1.7993253478428988</c:v>
                </c:pt>
                <c:pt idx="11">
                  <c:v>1.2321626001043837</c:v>
                </c:pt>
                <c:pt idx="12">
                  <c:v>10.657762648627656</c:v>
                </c:pt>
                <c:pt idx="13">
                  <c:v>7.5490000000000004</c:v>
                </c:pt>
                <c:pt idx="14">
                  <c:v>1.4890293470390443</c:v>
                </c:pt>
                <c:pt idx="15">
                  <c:v>1.8290617656401862</c:v>
                </c:pt>
              </c:numCache>
            </c:numRef>
          </c:val>
          <c:extLst>
            <c:ext xmlns:c16="http://schemas.microsoft.com/office/drawing/2014/chart" uri="{C3380CC4-5D6E-409C-BE32-E72D297353CC}">
              <c16:uniqueId val="{00000001-1139-4371-A8FC-6E450519D09B}"/>
            </c:ext>
          </c:extLst>
        </c:ser>
        <c:ser>
          <c:idx val="2"/>
          <c:order val="2"/>
          <c:tx>
            <c:strRef>
              <c:f>'c1-6'!$E$12</c:f>
              <c:strCache>
                <c:ptCount val="1"/>
                <c:pt idx="0">
                  <c:v>Deflator</c:v>
                </c:pt>
              </c:strCache>
            </c:strRef>
          </c:tx>
          <c:spPr>
            <a:solidFill>
              <a:schemeClr val="accent3">
                <a:lumMod val="60000"/>
                <a:lumOff val="40000"/>
              </a:schemeClr>
            </a:solidFill>
            <a:ln>
              <a:noFill/>
            </a:ln>
            <a:effectLst/>
          </c:spPr>
          <c:invertIfNegative val="0"/>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E$14:$E$29</c:f>
              <c:numCache>
                <c:formatCode>0.0</c:formatCode>
                <c:ptCount val="16"/>
                <c:pt idx="0">
                  <c:v>-3.3370832808058282</c:v>
                </c:pt>
                <c:pt idx="1">
                  <c:v>-3.3188779450689765</c:v>
                </c:pt>
                <c:pt idx="2">
                  <c:v>-5.5233443374727216</c:v>
                </c:pt>
                <c:pt idx="3">
                  <c:v>-1.6409078774075994</c:v>
                </c:pt>
                <c:pt idx="4">
                  <c:v>-1.2396240958906048</c:v>
                </c:pt>
                <c:pt idx="5">
                  <c:v>-0.43054962461484081</c:v>
                </c:pt>
                <c:pt idx="6">
                  <c:v>-0.99371900364631927</c:v>
                </c:pt>
                <c:pt idx="7">
                  <c:v>-3.5522154766504173</c:v>
                </c:pt>
                <c:pt idx="8">
                  <c:v>-3.5552138229583079</c:v>
                </c:pt>
                <c:pt idx="9">
                  <c:v>-4.7624567606083588</c:v>
                </c:pt>
                <c:pt idx="10">
                  <c:v>-3.2245972119703907</c:v>
                </c:pt>
                <c:pt idx="11">
                  <c:v>-6.1682812801716977</c:v>
                </c:pt>
                <c:pt idx="12">
                  <c:v>-18.317916344733234</c:v>
                </c:pt>
                <c:pt idx="13">
                  <c:v>-17.248999999999999</c:v>
                </c:pt>
                <c:pt idx="14">
                  <c:v>-3.9526904553944249</c:v>
                </c:pt>
                <c:pt idx="15">
                  <c:v>-2.9955315181676454</c:v>
                </c:pt>
              </c:numCache>
            </c:numRef>
          </c:val>
          <c:extLst>
            <c:ext xmlns:c16="http://schemas.microsoft.com/office/drawing/2014/chart" uri="{C3380CC4-5D6E-409C-BE32-E72D297353CC}">
              <c16:uniqueId val="{00000002-1139-4371-A8FC-6E450519D09B}"/>
            </c:ext>
          </c:extLst>
        </c:ser>
        <c:ser>
          <c:idx val="3"/>
          <c:order val="3"/>
          <c:tx>
            <c:strRef>
              <c:f>'c1-6'!$H$12</c:f>
              <c:strCache>
                <c:ptCount val="1"/>
                <c:pt idx="0">
                  <c:v>Employment</c:v>
                </c:pt>
              </c:strCache>
            </c:strRef>
          </c:tx>
          <c:spPr>
            <a:solidFill>
              <a:schemeClr val="tx2"/>
            </a:solidFill>
            <a:ln>
              <a:noFill/>
            </a:ln>
            <a:effectLst/>
          </c:spPr>
          <c:invertIfNegative val="0"/>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H$14:$H$29</c:f>
              <c:numCache>
                <c:formatCode>0.0</c:formatCode>
                <c:ptCount val="16"/>
                <c:pt idx="0">
                  <c:v>-0.13575157894694803</c:v>
                </c:pt>
                <c:pt idx="1">
                  <c:v>-0.1099696436757938</c:v>
                </c:pt>
                <c:pt idx="2">
                  <c:v>-0.22653178273356459</c:v>
                </c:pt>
                <c:pt idx="3">
                  <c:v>0.54829044589619924</c:v>
                </c:pt>
                <c:pt idx="4">
                  <c:v>2.1806281134161116</c:v>
                </c:pt>
                <c:pt idx="5">
                  <c:v>0.84783893445781255</c:v>
                </c:pt>
                <c:pt idx="6">
                  <c:v>2.1850792923274018</c:v>
                </c:pt>
                <c:pt idx="7">
                  <c:v>0.30734585812309634</c:v>
                </c:pt>
                <c:pt idx="8">
                  <c:v>-2.6925125312990086E-2</c:v>
                </c:pt>
                <c:pt idx="9">
                  <c:v>0.3154656803043015</c:v>
                </c:pt>
                <c:pt idx="10">
                  <c:v>-1.3498469627030694</c:v>
                </c:pt>
                <c:pt idx="11">
                  <c:v>0.99839476077631539</c:v>
                </c:pt>
                <c:pt idx="12">
                  <c:v>1.1062319557349649</c:v>
                </c:pt>
                <c:pt idx="13">
                  <c:v>0</c:v>
                </c:pt>
                <c:pt idx="14">
                  <c:v>-2.752611013414602E-2</c:v>
                </c:pt>
                <c:pt idx="15">
                  <c:v>0</c:v>
                </c:pt>
              </c:numCache>
            </c:numRef>
          </c:val>
          <c:extLst>
            <c:ext xmlns:c16="http://schemas.microsoft.com/office/drawing/2014/chart" uri="{C3380CC4-5D6E-409C-BE32-E72D297353CC}">
              <c16:uniqueId val="{00000003-1139-4371-A8FC-6E450519D09B}"/>
            </c:ext>
          </c:extLst>
        </c:ser>
        <c:ser>
          <c:idx val="4"/>
          <c:order val="4"/>
          <c:tx>
            <c:strRef>
              <c:f>'c1-6'!$F$12</c:f>
              <c:strCache>
                <c:ptCount val="1"/>
                <c:pt idx="0">
                  <c:v>Net average salary</c:v>
                </c:pt>
              </c:strCache>
            </c:strRef>
          </c:tx>
          <c:spPr>
            <a:solidFill>
              <a:schemeClr val="accent6">
                <a:lumMod val="60000"/>
                <a:lumOff val="40000"/>
              </a:schemeClr>
            </a:solidFill>
            <a:ln>
              <a:noFill/>
            </a:ln>
            <a:effectLst/>
          </c:spPr>
          <c:invertIfNegative val="0"/>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F$14:$F$29</c:f>
              <c:numCache>
                <c:formatCode>0.0</c:formatCode>
                <c:ptCount val="16"/>
                <c:pt idx="0">
                  <c:v>1.5061769054982732</c:v>
                </c:pt>
                <c:pt idx="1">
                  <c:v>3.353783713669388</c:v>
                </c:pt>
                <c:pt idx="2">
                  <c:v>0.51589033498883008</c:v>
                </c:pt>
                <c:pt idx="3">
                  <c:v>1.7797945491019389</c:v>
                </c:pt>
                <c:pt idx="4">
                  <c:v>1.4176497700786763</c:v>
                </c:pt>
                <c:pt idx="5">
                  <c:v>1.699695938227139</c:v>
                </c:pt>
                <c:pt idx="6">
                  <c:v>3.4303373743930305</c:v>
                </c:pt>
                <c:pt idx="7">
                  <c:v>5.5549244086351699</c:v>
                </c:pt>
                <c:pt idx="8">
                  <c:v>5.0047866912287464</c:v>
                </c:pt>
                <c:pt idx="9">
                  <c:v>5.4187371524910413</c:v>
                </c:pt>
                <c:pt idx="10">
                  <c:v>4.7289855660542983</c:v>
                </c:pt>
                <c:pt idx="11">
                  <c:v>3.8429084842233672</c:v>
                </c:pt>
                <c:pt idx="12">
                  <c:v>9.1938750458228835</c:v>
                </c:pt>
                <c:pt idx="13">
                  <c:v>5.5103865265250151</c:v>
                </c:pt>
                <c:pt idx="14">
                  <c:v>4.263102709624853</c:v>
                </c:pt>
                <c:pt idx="15">
                  <c:v>3.5269058670289732</c:v>
                </c:pt>
              </c:numCache>
            </c:numRef>
          </c:val>
          <c:extLst>
            <c:ext xmlns:c16="http://schemas.microsoft.com/office/drawing/2014/chart" uri="{C3380CC4-5D6E-409C-BE32-E72D297353CC}">
              <c16:uniqueId val="{00000004-1139-4371-A8FC-6E450519D09B}"/>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6'!$G$12</c:f>
              <c:strCache>
                <c:ptCount val="1"/>
                <c:pt idx="0">
                  <c:v>Real income (%)</c:v>
                </c:pt>
              </c:strCache>
            </c:strRef>
          </c:tx>
          <c:spPr>
            <a:ln w="28575" cap="rnd">
              <a:solidFill>
                <a:schemeClr val="tx1"/>
              </a:solidFill>
              <a:round/>
            </a:ln>
            <a:effectLst/>
          </c:spPr>
          <c:marker>
            <c:symbol val="circle"/>
            <c:size val="6"/>
            <c:spPr>
              <a:solidFill>
                <a:schemeClr val="bg1"/>
              </a:solidFill>
              <a:ln w="22225">
                <a:solidFill>
                  <a:schemeClr val="tx1"/>
                </a:solidFill>
              </a:ln>
              <a:effectLst/>
            </c:spPr>
          </c:marker>
          <c:cat>
            <c:numRef>
              <c:f>'c1-6'!$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6'!$G$14:$G$29</c:f>
              <c:numCache>
                <c:formatCode>0.0</c:formatCode>
                <c:ptCount val="16"/>
                <c:pt idx="0">
                  <c:v>-0.27031107011173106</c:v>
                </c:pt>
                <c:pt idx="1">
                  <c:v>0.48313173356555694</c:v>
                </c:pt>
                <c:pt idx="2">
                  <c:v>-2.9730861557109165</c:v>
                </c:pt>
                <c:pt idx="3">
                  <c:v>2.1542553150579806</c:v>
                </c:pt>
                <c:pt idx="4">
                  <c:v>2.5675085389456314</c:v>
                </c:pt>
                <c:pt idx="5">
                  <c:v>4.9960272679842461</c:v>
                </c:pt>
                <c:pt idx="6">
                  <c:v>4.2776600926769675</c:v>
                </c:pt>
                <c:pt idx="7">
                  <c:v>6.0096944247364661</c:v>
                </c:pt>
                <c:pt idx="8">
                  <c:v>7.401386358241993</c:v>
                </c:pt>
                <c:pt idx="9">
                  <c:v>3.0426957347577996</c:v>
                </c:pt>
                <c:pt idx="10">
                  <c:v>2.9272090875814172</c:v>
                </c:pt>
                <c:pt idx="11">
                  <c:v>2.0371308277736375</c:v>
                </c:pt>
                <c:pt idx="12">
                  <c:v>5.9471496677503382</c:v>
                </c:pt>
                <c:pt idx="13">
                  <c:v>-0.95886842460703292</c:v>
                </c:pt>
                <c:pt idx="14">
                  <c:v>2.7223029188734245</c:v>
                </c:pt>
                <c:pt idx="15">
                  <c:v>2.8190677185878599</c:v>
                </c:pt>
              </c:numCache>
            </c:numRef>
          </c:val>
          <c:smooth val="0"/>
          <c:extLst>
            <c:ext xmlns:c16="http://schemas.microsoft.com/office/drawing/2014/chart" uri="{C3380CC4-5D6E-409C-BE32-E72D297353CC}">
              <c16:uniqueId val="{00000005-1139-4371-A8FC-6E450519D09B}"/>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386358864"/>
        <c:crosses val="autoZero"/>
        <c:auto val="1"/>
        <c:lblAlgn val="ctr"/>
        <c:lblOffset val="100"/>
        <c:noMultiLvlLbl val="0"/>
      </c:catAx>
      <c:valAx>
        <c:axId val="386358864"/>
        <c:scaling>
          <c:orientation val="minMax"/>
          <c:min val="-2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69991264"/>
        <c:crosses val="autoZero"/>
        <c:crossBetween val="between"/>
        <c:majorUnit val="5"/>
      </c:valAx>
      <c:spPr>
        <a:noFill/>
        <a:ln>
          <a:noFill/>
        </a:ln>
        <a:effectLst/>
      </c:spPr>
    </c:plotArea>
    <c:legend>
      <c:legendPos val="b"/>
      <c:layout>
        <c:manualLayout>
          <c:xMode val="edge"/>
          <c:yMode val="edge"/>
          <c:x val="0.12802777777777777"/>
          <c:y val="0.7997842542112491"/>
          <c:w val="0.86993617724867744"/>
          <c:h val="0.200215745788750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35859375"/>
        </c:manualLayout>
      </c:layout>
      <c:lineChart>
        <c:grouping val="standard"/>
        <c:varyColors val="0"/>
        <c:ser>
          <c:idx val="4"/>
          <c:order val="0"/>
          <c:tx>
            <c:strRef>
              <c:f>'c1-7'!$B$13</c:f>
              <c:strCache>
                <c:ptCount val="1"/>
                <c:pt idx="0">
                  <c:v>Háztartási hitelezés</c:v>
                </c:pt>
              </c:strCache>
            </c:strRef>
          </c:tx>
          <c:spPr>
            <a:ln w="28575">
              <a:solidFill>
                <a:schemeClr val="tx2">
                  <a:lumMod val="75000"/>
                  <a:lumOff val="25000"/>
                </a:schemeClr>
              </a:solidFill>
            </a:ln>
          </c:spPr>
          <c:marker>
            <c:symbol val="none"/>
          </c:marker>
          <c:cat>
            <c:numRef>
              <c:f>'c1-7'!$A$16:$A$84</c:f>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f>'c1-7'!$B$16:$B$84</c:f>
              <c:numCache>
                <c:formatCode>0.0</c:formatCode>
                <c:ptCount val="69"/>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6752407579541</c:v>
                </c:pt>
                <c:pt idx="41">
                  <c:v>6.4563472270718485</c:v>
                </c:pt>
                <c:pt idx="42">
                  <c:v>9.7639257687992842</c:v>
                </c:pt>
                <c:pt idx="43">
                  <c:v>12.74824621345835</c:v>
                </c:pt>
                <c:pt idx="44">
                  <c:v>14.859943202341761</c:v>
                </c:pt>
                <c:pt idx="45">
                  <c:v>16.163518880525807</c:v>
                </c:pt>
                <c:pt idx="46">
                  <c:v>14.838601394463137</c:v>
                </c:pt>
                <c:pt idx="47">
                  <c:v>14.506300540092045</c:v>
                </c:pt>
                <c:pt idx="48">
                  <c:v>14.193461537033553</c:v>
                </c:pt>
                <c:pt idx="49">
                  <c:v>15.654624152081539</c:v>
                </c:pt>
                <c:pt idx="50">
                  <c:v>15.914914479915316</c:v>
                </c:pt>
                <c:pt idx="51">
                  <c:v>14.235281613671278</c:v>
                </c:pt>
                <c:pt idx="52">
                  <c:v>11.888739217323115</c:v>
                </c:pt>
                <c:pt idx="53">
                  <c:v>9.5990000561517483</c:v>
                </c:pt>
                <c:pt idx="54">
                  <c:v>6.3776835550028261</c:v>
                </c:pt>
                <c:pt idx="55">
                  <c:v>5.2926109622887472</c:v>
                </c:pt>
              </c:numCache>
            </c:numRef>
          </c:val>
          <c:smooth val="0"/>
          <c:extLst>
            <c:ext xmlns:c16="http://schemas.microsoft.com/office/drawing/2014/chart" uri="{C3380CC4-5D6E-409C-BE32-E72D297353CC}">
              <c16:uniqueId val="{00000000-75FB-4660-8056-F95A55B1E7E3}"/>
            </c:ext>
          </c:extLst>
        </c:ser>
        <c:dLbls>
          <c:showLegendKey val="0"/>
          <c:showVal val="0"/>
          <c:showCatName val="0"/>
          <c:showSerName val="0"/>
          <c:showPercent val="0"/>
          <c:showBubbleSize val="0"/>
        </c:dLbls>
        <c:marker val="1"/>
        <c:smooth val="0"/>
        <c:axId val="352392136"/>
        <c:axId val="352392528"/>
        <c:extLst>
          <c:ext xmlns:c15="http://schemas.microsoft.com/office/drawing/2012/chart" uri="{02D57815-91ED-43cb-92C2-25804820EDAC}">
            <c15:filteredLineSeries>
              <c15:ser>
                <c:idx val="2"/>
                <c:order val="2"/>
                <c:tx>
                  <c:strRef>
                    <c:extLst>
                      <c:ext uri="{02D57815-91ED-43cb-92C2-25804820EDAC}">
                        <c15:formulaRef>
                          <c15:sqref>'c1-7'!$D$12</c15:sqref>
                        </c15:formulaRef>
                      </c:ext>
                    </c:extLst>
                    <c:strCache>
                      <c:ptCount val="1"/>
                      <c:pt idx="0">
                        <c:v>Előrejelzés szept.</c:v>
                      </c:pt>
                    </c:strCache>
                  </c:strRef>
                </c:tx>
                <c:spPr>
                  <a:ln w="19050">
                    <a:solidFill>
                      <a:schemeClr val="accent5"/>
                    </a:solidFill>
                    <a:prstDash val="sysDash"/>
                  </a:ln>
                </c:spPr>
                <c:marker>
                  <c:symbol val="none"/>
                </c:marker>
                <c:cat>
                  <c:numRef>
                    <c:extLst>
                      <c:ext uri="{02D57815-91ED-43cb-92C2-25804820EDAC}">
                        <c15:formulaRef>
                          <c15:sqref>'c1-7'!$A$16:$A$84</c15:sqref>
                        </c15:formulaRef>
                      </c:ext>
                    </c:extLst>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extLst>
                      <c:ext uri="{02D57815-91ED-43cb-92C2-25804820EDAC}">
                        <c15:formulaRef>
                          <c15:sqref>'c1-7'!$D$16:$D$83</c15:sqref>
                        </c15:formulaRef>
                      </c:ext>
                    </c:extLst>
                    <c:numCache>
                      <c:formatCode>#,##0.0</c:formatCode>
                      <c:ptCount val="68"/>
                      <c:pt idx="54">
                        <c:v>6.3776835550028261</c:v>
                      </c:pt>
                      <c:pt idx="55">
                        <c:v>4.6769501264826419</c:v>
                      </c:pt>
                      <c:pt idx="56">
                        <c:v>4.0419123026820722</c:v>
                      </c:pt>
                      <c:pt idx="57">
                        <c:v>1.8668715653972399</c:v>
                      </c:pt>
                      <c:pt idx="58">
                        <c:v>2.5364901138297462</c:v>
                      </c:pt>
                      <c:pt idx="59">
                        <c:v>4.4958681514544709</c:v>
                      </c:pt>
                      <c:pt idx="60">
                        <c:v>7.3017879327823856</c:v>
                      </c:pt>
                      <c:pt idx="61">
                        <c:v>9.5419099555547575</c:v>
                      </c:pt>
                      <c:pt idx="62">
                        <c:v>10.251781475366785</c:v>
                      </c:pt>
                      <c:pt idx="63">
                        <c:v>10.452510246150897</c:v>
                      </c:pt>
                      <c:pt idx="64">
                        <c:v>10.206572297127831</c:v>
                      </c:pt>
                      <c:pt idx="65">
                        <c:v>9.7758236941523045</c:v>
                      </c:pt>
                      <c:pt idx="66">
                        <c:v>9.7961353153387769</c:v>
                      </c:pt>
                      <c:pt idx="67">
                        <c:v>9.5666913706737944</c:v>
                      </c:pt>
                    </c:numCache>
                  </c:numRef>
                </c:val>
                <c:smooth val="0"/>
                <c:extLst>
                  <c:ext xmlns:c16="http://schemas.microsoft.com/office/drawing/2014/chart" uri="{C3380CC4-5D6E-409C-BE32-E72D297353CC}">
                    <c16:uniqueId val="{00000001-68DD-41FE-93E2-2AA9DB4059CF}"/>
                  </c:ext>
                </c:extLst>
              </c15:ser>
            </c15:filteredLineSeries>
          </c:ext>
        </c:extLst>
      </c:lineChart>
      <c:lineChart>
        <c:grouping val="standard"/>
        <c:varyColors val="0"/>
        <c:ser>
          <c:idx val="0"/>
          <c:order val="1"/>
          <c:tx>
            <c:strRef>
              <c:f>'c1-7'!$C$12</c:f>
              <c:strCache>
                <c:ptCount val="1"/>
                <c:pt idx="0">
                  <c:v>Előrejelzés</c:v>
                </c:pt>
              </c:strCache>
            </c:strRef>
          </c:tx>
          <c:spPr>
            <a:ln>
              <a:solidFill>
                <a:schemeClr val="tx2">
                  <a:lumMod val="75000"/>
                  <a:lumOff val="25000"/>
                </a:schemeClr>
              </a:solidFill>
              <a:prstDash val="sysDash"/>
            </a:ln>
          </c:spPr>
          <c:marker>
            <c:symbol val="none"/>
          </c:marker>
          <c:cat>
            <c:numRef>
              <c:f>'c1-7'!$A$16:$A$84</c:f>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f>'c1-7'!$C$16:$C$84</c:f>
              <c:numCache>
                <c:formatCode>#,##0.0</c:formatCode>
                <c:ptCount val="69"/>
                <c:pt idx="55" formatCode="0.0">
                  <c:v>5.2926109622887472</c:v>
                </c:pt>
                <c:pt idx="56" formatCode="0.0">
                  <c:v>4.2527951260163608</c:v>
                </c:pt>
                <c:pt idx="57" formatCode="0.0">
                  <c:v>1.8079718920664105</c:v>
                </c:pt>
                <c:pt idx="58" formatCode="0.0">
                  <c:v>1.8265157236505094</c:v>
                </c:pt>
                <c:pt idx="59" formatCode="0.0">
                  <c:v>2.6520088081297821</c:v>
                </c:pt>
                <c:pt idx="60" formatCode="0.0">
                  <c:v>5.8473474204096316</c:v>
                </c:pt>
                <c:pt idx="61" formatCode="0.0">
                  <c:v>8.366265315930999</c:v>
                </c:pt>
                <c:pt idx="62" formatCode="0.0">
                  <c:v>9.7432178331189654</c:v>
                </c:pt>
                <c:pt idx="63" formatCode="0.0">
                  <c:v>11.079373486224227</c:v>
                </c:pt>
                <c:pt idx="64" formatCode="0.0">
                  <c:v>10.815098543196461</c:v>
                </c:pt>
                <c:pt idx="65" formatCode="0.0">
                  <c:v>10.36458384145395</c:v>
                </c:pt>
                <c:pt idx="66" formatCode="0.0">
                  <c:v>10.370797858038722</c:v>
                </c:pt>
                <c:pt idx="67" formatCode="0.0">
                  <c:v>9.6076243530648551</c:v>
                </c:pt>
                <c:pt idx="68" formatCode="0.0">
                  <c:v>9.6166931613203683</c:v>
                </c:pt>
              </c:numCache>
            </c:numRef>
          </c:val>
          <c:smooth val="0"/>
          <c:extLst xmlns:c15="http://schemas.microsoft.com/office/drawing/2012/chart">
            <c:ext xmlns:c16="http://schemas.microsoft.com/office/drawing/2014/chart" uri="{C3380CC4-5D6E-409C-BE32-E72D297353CC}">
              <c16:uniqueId val="{00000001-75FB-4660-8056-F95A55B1E7E3}"/>
            </c:ext>
          </c:extLst>
        </c:ser>
        <c:dLbls>
          <c:showLegendKey val="0"/>
          <c:showVal val="0"/>
          <c:showCatName val="0"/>
          <c:showSerName val="0"/>
          <c:showPercent val="0"/>
          <c:showBubbleSize val="0"/>
        </c:dLbls>
        <c:marker val="1"/>
        <c:smooth val="0"/>
        <c:axId val="352393312"/>
        <c:axId val="35239292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9.7704034391534397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1"/>
        <c:axPos val="r"/>
        <c:numFmt formatCode="0" sourceLinked="0"/>
        <c:majorTickMark val="out"/>
        <c:minorTickMark val="none"/>
        <c:tickLblPos val="nextTo"/>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ayout>
        <c:manualLayout>
          <c:xMode val="edge"/>
          <c:yMode val="edge"/>
          <c:x val="2.0998677248677249E-2"/>
          <c:y val="0.87459461805555549"/>
          <c:w val="0.97241005291005289"/>
          <c:h val="0.1254053819444444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3034722222222217"/>
        </c:manualLayout>
      </c:layout>
      <c:lineChart>
        <c:grouping val="standard"/>
        <c:varyColors val="0"/>
        <c:ser>
          <c:idx val="4"/>
          <c:order val="0"/>
          <c:tx>
            <c:strRef>
              <c:f>'c1-7'!$B$15</c:f>
              <c:strCache>
                <c:ptCount val="1"/>
                <c:pt idx="0">
                  <c:v>Household lending</c:v>
                </c:pt>
              </c:strCache>
            </c:strRef>
          </c:tx>
          <c:spPr>
            <a:ln w="28575">
              <a:solidFill>
                <a:schemeClr val="tx2">
                  <a:lumMod val="75000"/>
                  <a:lumOff val="25000"/>
                </a:schemeClr>
              </a:solidFill>
            </a:ln>
          </c:spPr>
          <c:marker>
            <c:symbol val="none"/>
          </c:marker>
          <c:cat>
            <c:numRef>
              <c:f>'c1-7'!$A$16:$A$84</c:f>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f>'c1-7'!$B$16:$B$84</c:f>
              <c:numCache>
                <c:formatCode>0.0</c:formatCode>
                <c:ptCount val="69"/>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6752407579541</c:v>
                </c:pt>
                <c:pt idx="41">
                  <c:v>6.4563472270718485</c:v>
                </c:pt>
                <c:pt idx="42">
                  <c:v>9.7639257687992842</c:v>
                </c:pt>
                <c:pt idx="43">
                  <c:v>12.74824621345835</c:v>
                </c:pt>
                <c:pt idx="44">
                  <c:v>14.859943202341761</c:v>
                </c:pt>
                <c:pt idx="45">
                  <c:v>16.163518880525807</c:v>
                </c:pt>
                <c:pt idx="46">
                  <c:v>14.838601394463137</c:v>
                </c:pt>
                <c:pt idx="47">
                  <c:v>14.506300540092045</c:v>
                </c:pt>
                <c:pt idx="48">
                  <c:v>14.193461537033553</c:v>
                </c:pt>
                <c:pt idx="49">
                  <c:v>15.654624152081539</c:v>
                </c:pt>
                <c:pt idx="50">
                  <c:v>15.914914479915316</c:v>
                </c:pt>
                <c:pt idx="51">
                  <c:v>14.235281613671278</c:v>
                </c:pt>
                <c:pt idx="52">
                  <c:v>11.888739217323115</c:v>
                </c:pt>
                <c:pt idx="53">
                  <c:v>9.5990000561517483</c:v>
                </c:pt>
                <c:pt idx="54">
                  <c:v>6.3776835550028261</c:v>
                </c:pt>
                <c:pt idx="55">
                  <c:v>5.2926109622887472</c:v>
                </c:pt>
              </c:numCache>
            </c:numRef>
          </c:val>
          <c:smooth val="0"/>
          <c:extLst>
            <c:ext xmlns:c16="http://schemas.microsoft.com/office/drawing/2014/chart" uri="{C3380CC4-5D6E-409C-BE32-E72D297353CC}">
              <c16:uniqueId val="{00000002-4C86-402F-BAB9-1DE3F6B83087}"/>
            </c:ext>
          </c:extLst>
        </c:ser>
        <c:dLbls>
          <c:showLegendKey val="0"/>
          <c:showVal val="0"/>
          <c:showCatName val="0"/>
          <c:showSerName val="0"/>
          <c:showPercent val="0"/>
          <c:showBubbleSize val="0"/>
        </c:dLbls>
        <c:marker val="1"/>
        <c:smooth val="0"/>
        <c:axId val="352392136"/>
        <c:axId val="352392528"/>
        <c:extLst>
          <c:ext xmlns:c15="http://schemas.microsoft.com/office/drawing/2012/chart" uri="{02D57815-91ED-43cb-92C2-25804820EDAC}">
            <c15:filteredLineSeries>
              <c15:ser>
                <c:idx val="2"/>
                <c:order val="1"/>
                <c:tx>
                  <c:strRef>
                    <c:extLst>
                      <c:ext uri="{02D57815-91ED-43cb-92C2-25804820EDAC}">
                        <c15:formulaRef>
                          <c15:sqref>'c1-7'!$D$14</c15:sqref>
                        </c15:formulaRef>
                      </c:ext>
                    </c:extLst>
                    <c:strCache>
                      <c:ptCount val="1"/>
                      <c:pt idx="0">
                        <c:v>Forecast December</c:v>
                      </c:pt>
                    </c:strCache>
                  </c:strRef>
                </c:tx>
                <c:spPr>
                  <a:ln w="19050">
                    <a:solidFill>
                      <a:schemeClr val="accent5"/>
                    </a:solidFill>
                    <a:prstDash val="sysDash"/>
                  </a:ln>
                </c:spPr>
                <c:marker>
                  <c:symbol val="none"/>
                </c:marker>
                <c:cat>
                  <c:numRef>
                    <c:extLst>
                      <c:ext uri="{02D57815-91ED-43cb-92C2-25804820EDAC}">
                        <c15:formulaRef>
                          <c15:sqref>'c1-7'!$A$16:$A$84</c15:sqref>
                        </c15:formulaRef>
                      </c:ext>
                    </c:extLst>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extLst>
                      <c:ext uri="{02D57815-91ED-43cb-92C2-25804820EDAC}">
                        <c15:formulaRef>
                          <c15:sqref>'c1-7'!$D$16:$D$83</c15:sqref>
                        </c15:formulaRef>
                      </c:ext>
                    </c:extLst>
                    <c:numCache>
                      <c:formatCode>#,##0.0</c:formatCode>
                      <c:ptCount val="68"/>
                      <c:pt idx="54">
                        <c:v>6.3776835550028261</c:v>
                      </c:pt>
                      <c:pt idx="55">
                        <c:v>4.6769501264826419</c:v>
                      </c:pt>
                      <c:pt idx="56">
                        <c:v>4.0419123026820722</c:v>
                      </c:pt>
                      <c:pt idx="57">
                        <c:v>1.8668715653972399</c:v>
                      </c:pt>
                      <c:pt idx="58">
                        <c:v>2.5364901138297462</c:v>
                      </c:pt>
                      <c:pt idx="59">
                        <c:v>4.4958681514544709</c:v>
                      </c:pt>
                      <c:pt idx="60">
                        <c:v>7.3017879327823856</c:v>
                      </c:pt>
                      <c:pt idx="61">
                        <c:v>9.5419099555547575</c:v>
                      </c:pt>
                      <c:pt idx="62">
                        <c:v>10.251781475366785</c:v>
                      </c:pt>
                      <c:pt idx="63">
                        <c:v>10.452510246150897</c:v>
                      </c:pt>
                      <c:pt idx="64">
                        <c:v>10.206572297127831</c:v>
                      </c:pt>
                      <c:pt idx="65">
                        <c:v>9.7758236941523045</c:v>
                      </c:pt>
                      <c:pt idx="66">
                        <c:v>9.7961353153387769</c:v>
                      </c:pt>
                      <c:pt idx="67">
                        <c:v>9.5666913706737944</c:v>
                      </c:pt>
                    </c:numCache>
                  </c:numRef>
                </c:val>
                <c:smooth val="0"/>
                <c:extLst>
                  <c:ext xmlns:c16="http://schemas.microsoft.com/office/drawing/2014/chart" uri="{C3380CC4-5D6E-409C-BE32-E72D297353CC}">
                    <c16:uniqueId val="{00000001-744C-443B-87A6-1C6654B73FF6}"/>
                  </c:ext>
                </c:extLst>
              </c15:ser>
            </c15:filteredLineSeries>
          </c:ext>
        </c:extLst>
      </c:lineChart>
      <c:lineChart>
        <c:grouping val="standard"/>
        <c:varyColors val="0"/>
        <c:ser>
          <c:idx val="0"/>
          <c:order val="2"/>
          <c:tx>
            <c:strRef>
              <c:f>'c1-7'!$C$14</c:f>
              <c:strCache>
                <c:ptCount val="1"/>
                <c:pt idx="0">
                  <c:v>Forecast</c:v>
                </c:pt>
              </c:strCache>
            </c:strRef>
          </c:tx>
          <c:spPr>
            <a:ln>
              <a:solidFill>
                <a:schemeClr val="tx2">
                  <a:lumMod val="75000"/>
                  <a:lumOff val="25000"/>
                </a:schemeClr>
              </a:solidFill>
              <a:prstDash val="sysDash"/>
            </a:ln>
          </c:spPr>
          <c:marker>
            <c:symbol val="none"/>
          </c:marker>
          <c:cat>
            <c:numRef>
              <c:f>'c1-7'!$A$16:$A$84</c:f>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f>'c1-7'!$C$16:$C$84</c:f>
              <c:numCache>
                <c:formatCode>#,##0.0</c:formatCode>
                <c:ptCount val="69"/>
                <c:pt idx="55" formatCode="0.0">
                  <c:v>5.2926109622887472</c:v>
                </c:pt>
                <c:pt idx="56" formatCode="0.0">
                  <c:v>4.2527951260163608</c:v>
                </c:pt>
                <c:pt idx="57" formatCode="0.0">
                  <c:v>1.8079718920664105</c:v>
                </c:pt>
                <c:pt idx="58" formatCode="0.0">
                  <c:v>1.8265157236505094</c:v>
                </c:pt>
                <c:pt idx="59" formatCode="0.0">
                  <c:v>2.6520088081297821</c:v>
                </c:pt>
                <c:pt idx="60" formatCode="0.0">
                  <c:v>5.8473474204096316</c:v>
                </c:pt>
                <c:pt idx="61" formatCode="0.0">
                  <c:v>8.366265315930999</c:v>
                </c:pt>
                <c:pt idx="62" formatCode="0.0">
                  <c:v>9.7432178331189654</c:v>
                </c:pt>
                <c:pt idx="63" formatCode="0.0">
                  <c:v>11.079373486224227</c:v>
                </c:pt>
                <c:pt idx="64" formatCode="0.0">
                  <c:v>10.815098543196461</c:v>
                </c:pt>
                <c:pt idx="65" formatCode="0.0">
                  <c:v>10.36458384145395</c:v>
                </c:pt>
                <c:pt idx="66" formatCode="0.0">
                  <c:v>10.370797858038722</c:v>
                </c:pt>
                <c:pt idx="67" formatCode="0.0">
                  <c:v>9.6076243530648551</c:v>
                </c:pt>
                <c:pt idx="68" formatCode="0.0">
                  <c:v>9.6166931613203683</c:v>
                </c:pt>
              </c:numCache>
            </c:numRef>
          </c:val>
          <c:smooth val="0"/>
          <c:extLst>
            <c:ext xmlns:c16="http://schemas.microsoft.com/office/drawing/2014/chart" uri="{C3380CC4-5D6E-409C-BE32-E72D297353CC}">
              <c16:uniqueId val="{00000001-0995-43DC-81F0-6EF1B38AA057}"/>
            </c:ext>
          </c:extLst>
        </c:ser>
        <c:ser>
          <c:idx val="1"/>
          <c:order val="3"/>
          <c:tx>
            <c:strRef>
              <c:f>'c1-7'!$E$13</c:f>
              <c:strCache>
                <c:ptCount val="1"/>
              </c:strCache>
            </c:strRef>
          </c:tx>
          <c:spPr>
            <a:ln>
              <a:solidFill>
                <a:schemeClr val="accent2"/>
              </a:solidFill>
            </a:ln>
          </c:spPr>
          <c:marker>
            <c:symbol val="none"/>
          </c:marker>
          <c:dPt>
            <c:idx val="55"/>
            <c:bubble3D val="0"/>
            <c:spPr>
              <a:ln>
                <a:solidFill>
                  <a:schemeClr val="accent2"/>
                </a:solidFill>
                <a:prstDash val="solid"/>
              </a:ln>
            </c:spPr>
            <c:extLst>
              <c:ext xmlns:c16="http://schemas.microsoft.com/office/drawing/2014/chart" uri="{C3380CC4-5D6E-409C-BE32-E72D297353CC}">
                <c16:uniqueId val="{0000000C-7185-4F53-8AE5-3AB9D7684067}"/>
              </c:ext>
            </c:extLst>
          </c:dPt>
          <c:dPt>
            <c:idx val="56"/>
            <c:bubble3D val="0"/>
            <c:spPr>
              <a:ln>
                <a:solidFill>
                  <a:schemeClr val="accent2"/>
                </a:solidFill>
                <a:prstDash val="sysDash"/>
              </a:ln>
            </c:spPr>
            <c:extLst>
              <c:ext xmlns:c16="http://schemas.microsoft.com/office/drawing/2014/chart" uri="{C3380CC4-5D6E-409C-BE32-E72D297353CC}">
                <c16:uniqueId val="{0000000B-7185-4F53-8AE5-3AB9D7684067}"/>
              </c:ext>
            </c:extLst>
          </c:dPt>
          <c:dPt>
            <c:idx val="57"/>
            <c:bubble3D val="0"/>
            <c:spPr>
              <a:ln>
                <a:solidFill>
                  <a:schemeClr val="accent2"/>
                </a:solidFill>
                <a:prstDash val="sysDash"/>
              </a:ln>
            </c:spPr>
            <c:extLst>
              <c:ext xmlns:c16="http://schemas.microsoft.com/office/drawing/2014/chart" uri="{C3380CC4-5D6E-409C-BE32-E72D297353CC}">
                <c16:uniqueId val="{0000000A-7185-4F53-8AE5-3AB9D7684067}"/>
              </c:ext>
            </c:extLst>
          </c:dPt>
          <c:dPt>
            <c:idx val="58"/>
            <c:bubble3D val="0"/>
            <c:spPr>
              <a:ln>
                <a:solidFill>
                  <a:schemeClr val="accent2"/>
                </a:solidFill>
                <a:prstDash val="sysDash"/>
              </a:ln>
            </c:spPr>
            <c:extLst>
              <c:ext xmlns:c16="http://schemas.microsoft.com/office/drawing/2014/chart" uri="{C3380CC4-5D6E-409C-BE32-E72D297353CC}">
                <c16:uniqueId val="{00000009-7185-4F53-8AE5-3AB9D7684067}"/>
              </c:ext>
            </c:extLst>
          </c:dPt>
          <c:dPt>
            <c:idx val="59"/>
            <c:bubble3D val="0"/>
            <c:spPr>
              <a:ln>
                <a:solidFill>
                  <a:schemeClr val="accent2"/>
                </a:solidFill>
                <a:prstDash val="sysDash"/>
              </a:ln>
            </c:spPr>
            <c:extLst>
              <c:ext xmlns:c16="http://schemas.microsoft.com/office/drawing/2014/chart" uri="{C3380CC4-5D6E-409C-BE32-E72D297353CC}">
                <c16:uniqueId val="{00000008-7185-4F53-8AE5-3AB9D7684067}"/>
              </c:ext>
            </c:extLst>
          </c:dPt>
          <c:dPt>
            <c:idx val="60"/>
            <c:bubble3D val="0"/>
            <c:spPr>
              <a:ln>
                <a:solidFill>
                  <a:schemeClr val="accent2"/>
                </a:solidFill>
                <a:prstDash val="sysDash"/>
              </a:ln>
            </c:spPr>
            <c:extLst>
              <c:ext xmlns:c16="http://schemas.microsoft.com/office/drawing/2014/chart" uri="{C3380CC4-5D6E-409C-BE32-E72D297353CC}">
                <c16:uniqueId val="{00000007-7185-4F53-8AE5-3AB9D7684067}"/>
              </c:ext>
            </c:extLst>
          </c:dPt>
          <c:dPt>
            <c:idx val="61"/>
            <c:bubble3D val="0"/>
            <c:spPr>
              <a:ln>
                <a:solidFill>
                  <a:schemeClr val="accent2"/>
                </a:solidFill>
                <a:prstDash val="sysDash"/>
              </a:ln>
            </c:spPr>
            <c:extLst>
              <c:ext xmlns:c16="http://schemas.microsoft.com/office/drawing/2014/chart" uri="{C3380CC4-5D6E-409C-BE32-E72D297353CC}">
                <c16:uniqueId val="{00000006-7185-4F53-8AE5-3AB9D7684067}"/>
              </c:ext>
            </c:extLst>
          </c:dPt>
          <c:dPt>
            <c:idx val="62"/>
            <c:bubble3D val="0"/>
            <c:spPr>
              <a:ln>
                <a:solidFill>
                  <a:schemeClr val="accent2"/>
                </a:solidFill>
                <a:prstDash val="sysDash"/>
              </a:ln>
            </c:spPr>
            <c:extLst>
              <c:ext xmlns:c16="http://schemas.microsoft.com/office/drawing/2014/chart" uri="{C3380CC4-5D6E-409C-BE32-E72D297353CC}">
                <c16:uniqueId val="{00000005-7185-4F53-8AE5-3AB9D7684067}"/>
              </c:ext>
            </c:extLst>
          </c:dPt>
          <c:dPt>
            <c:idx val="63"/>
            <c:bubble3D val="0"/>
            <c:spPr>
              <a:ln>
                <a:solidFill>
                  <a:schemeClr val="accent2"/>
                </a:solidFill>
                <a:prstDash val="sysDash"/>
              </a:ln>
            </c:spPr>
            <c:extLst>
              <c:ext xmlns:c16="http://schemas.microsoft.com/office/drawing/2014/chart" uri="{C3380CC4-5D6E-409C-BE32-E72D297353CC}">
                <c16:uniqueId val="{00000004-7185-4F53-8AE5-3AB9D7684067}"/>
              </c:ext>
            </c:extLst>
          </c:dPt>
          <c:dPt>
            <c:idx val="64"/>
            <c:bubble3D val="0"/>
            <c:spPr>
              <a:ln>
                <a:solidFill>
                  <a:schemeClr val="accent2"/>
                </a:solidFill>
                <a:prstDash val="sysDash"/>
              </a:ln>
            </c:spPr>
            <c:extLst>
              <c:ext xmlns:c16="http://schemas.microsoft.com/office/drawing/2014/chart" uri="{C3380CC4-5D6E-409C-BE32-E72D297353CC}">
                <c16:uniqueId val="{00000003-7185-4F53-8AE5-3AB9D7684067}"/>
              </c:ext>
            </c:extLst>
          </c:dPt>
          <c:dPt>
            <c:idx val="65"/>
            <c:bubble3D val="0"/>
            <c:spPr>
              <a:ln>
                <a:solidFill>
                  <a:schemeClr val="accent2"/>
                </a:solidFill>
                <a:prstDash val="sysDash"/>
              </a:ln>
            </c:spPr>
            <c:extLst>
              <c:ext xmlns:c16="http://schemas.microsoft.com/office/drawing/2014/chart" uri="{C3380CC4-5D6E-409C-BE32-E72D297353CC}">
                <c16:uniqueId val="{00000002-7185-4F53-8AE5-3AB9D7684067}"/>
              </c:ext>
            </c:extLst>
          </c:dPt>
          <c:dPt>
            <c:idx val="66"/>
            <c:bubble3D val="0"/>
            <c:spPr>
              <a:ln>
                <a:solidFill>
                  <a:schemeClr val="accent2"/>
                </a:solidFill>
                <a:prstDash val="sysDash"/>
              </a:ln>
            </c:spPr>
            <c:extLst>
              <c:ext xmlns:c16="http://schemas.microsoft.com/office/drawing/2014/chart" uri="{C3380CC4-5D6E-409C-BE32-E72D297353CC}">
                <c16:uniqueId val="{00000001-7185-4F53-8AE5-3AB9D7684067}"/>
              </c:ext>
            </c:extLst>
          </c:dPt>
          <c:dPt>
            <c:idx val="67"/>
            <c:bubble3D val="0"/>
            <c:spPr>
              <a:ln>
                <a:solidFill>
                  <a:schemeClr val="accent2"/>
                </a:solidFill>
                <a:prstDash val="sysDash"/>
              </a:ln>
            </c:spPr>
            <c:extLst>
              <c:ext xmlns:c16="http://schemas.microsoft.com/office/drawing/2014/chart" uri="{C3380CC4-5D6E-409C-BE32-E72D297353CC}">
                <c16:uniqueId val="{00000000-7185-4F53-8AE5-3AB9D7684067}"/>
              </c:ext>
            </c:extLst>
          </c:dPt>
          <c:cat>
            <c:numRef>
              <c:f>'c1-7'!$A$16:$A$84</c:f>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f>'c1-7'!$E$16:$E$83</c:f>
              <c:numCache>
                <c:formatCode>0.0</c:formatCode>
                <c:ptCount val="68"/>
              </c:numCache>
            </c:numRef>
          </c:val>
          <c:smooth val="0"/>
          <c:extLst>
            <c:ext xmlns:c16="http://schemas.microsoft.com/office/drawing/2014/chart" uri="{C3380CC4-5D6E-409C-BE32-E72D297353CC}">
              <c16:uniqueId val="{00000000-A8F9-47F2-8FAC-7A2CDEE68B13}"/>
            </c:ext>
          </c:extLst>
        </c:ser>
        <c:dLbls>
          <c:showLegendKey val="0"/>
          <c:showVal val="0"/>
          <c:showCatName val="0"/>
          <c:showSerName val="0"/>
          <c:showPercent val="0"/>
          <c:showBubbleSize val="0"/>
        </c:dLbls>
        <c:marker val="1"/>
        <c:smooth val="0"/>
        <c:axId val="672692624"/>
        <c:axId val="67274904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9.7704034391534397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672749040"/>
        <c:scaling>
          <c:orientation val="minMax"/>
          <c:max val="20"/>
          <c:min val="-20"/>
        </c:scaling>
        <c:delete val="1"/>
        <c:axPos val="r"/>
        <c:numFmt formatCode="0" sourceLinked="0"/>
        <c:majorTickMark val="out"/>
        <c:minorTickMark val="none"/>
        <c:tickLblPos val="nextTo"/>
        <c:crossAx val="672692624"/>
        <c:crosses val="max"/>
        <c:crossBetween val="between"/>
      </c:valAx>
      <c:catAx>
        <c:axId val="672692624"/>
        <c:scaling>
          <c:orientation val="minMax"/>
        </c:scaling>
        <c:delete val="1"/>
        <c:axPos val="b"/>
        <c:numFmt formatCode="General" sourceLinked="1"/>
        <c:majorTickMark val="out"/>
        <c:minorTickMark val="none"/>
        <c:tickLblPos val="nextTo"/>
        <c:crossAx val="672749040"/>
        <c:crosses val="autoZero"/>
        <c:auto val="1"/>
        <c:lblAlgn val="ctr"/>
        <c:lblOffset val="100"/>
        <c:noMultiLvlLbl val="0"/>
      </c:catAx>
      <c:spPr>
        <a:noFill/>
        <a:ln w="25400">
          <a:noFill/>
        </a:ln>
      </c:spPr>
    </c:plotArea>
    <c:legend>
      <c:legendPos val="b"/>
      <c:legendEntry>
        <c:idx val="2"/>
        <c:delete val="1"/>
      </c:legendEntry>
      <c:layout>
        <c:manualLayout>
          <c:xMode val="edge"/>
          <c:yMode val="edge"/>
          <c:x val="8.3994708994708997E-3"/>
          <c:y val="0.86081684027777783"/>
          <c:w val="0.97908664021164016"/>
          <c:h val="0.13918315972222223"/>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8'!$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8'!$F$24:$F$48</c:f>
              <c:numCache>
                <c:formatCode>0.0</c:formatCode>
                <c:ptCount val="25"/>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2D01-49F0-9537-A25C01E86375}"/>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8'!$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8'!$H$24:$H$48</c:f>
              <c:numCache>
                <c:formatCode>0.0</c:formatCode>
                <c:ptCount val="25"/>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2D01-49F0-9537-A25C01E86375}"/>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8'!$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8'!$C$24:$C$48</c:f>
              <c:numCache>
                <c:formatCode>0.0</c:formatCode>
                <c:ptCount val="25"/>
                <c:pt idx="0">
                  <c:v>87.540203951239661</c:v>
                </c:pt>
                <c:pt idx="1">
                  <c:v>89.800337878759009</c:v>
                </c:pt>
                <c:pt idx="2">
                  <c:v>91.364454590499108</c:v>
                </c:pt>
                <c:pt idx="3">
                  <c:v>90.964496460826908</c:v>
                </c:pt>
                <c:pt idx="4">
                  <c:v>88.621361032021838</c:v>
                </c:pt>
                <c:pt idx="5">
                  <c:v>87.815565906248295</c:v>
                </c:pt>
                <c:pt idx="6">
                  <c:v>88.156506212019977</c:v>
                </c:pt>
                <c:pt idx="7">
                  <c:v>88.980241181339608</c:v>
                </c:pt>
                <c:pt idx="8">
                  <c:v>86.61643468938945</c:v>
                </c:pt>
                <c:pt idx="9">
                  <c:v>86.39063222204274</c:v>
                </c:pt>
                <c:pt idx="10">
                  <c:v>85.465599833839946</c:v>
                </c:pt>
                <c:pt idx="11">
                  <c:v>86.101768187748632</c:v>
                </c:pt>
                <c:pt idx="12">
                  <c:v>84.981679323902583</c:v>
                </c:pt>
                <c:pt idx="13">
                  <c:v>82.639071913089495</c:v>
                </c:pt>
                <c:pt idx="14">
                  <c:v>84.293782408162286</c:v>
                </c:pt>
                <c:pt idx="15">
                  <c:v>80.786522596796374</c:v>
                </c:pt>
                <c:pt idx="16">
                  <c:v>83.162675727303025</c:v>
                </c:pt>
                <c:pt idx="17">
                  <c:v>83.657804304968835</c:v>
                </c:pt>
                <c:pt idx="18">
                  <c:v>83.221072733567127</c:v>
                </c:pt>
                <c:pt idx="19">
                  <c:v>83.152303608916213</c:v>
                </c:pt>
                <c:pt idx="20">
                  <c:v>83.104208041356856</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2D01-49F0-9537-A25C01E86375}"/>
            </c:ext>
          </c:extLst>
        </c:ser>
        <c:dLbls>
          <c:showLegendKey val="0"/>
          <c:showVal val="0"/>
          <c:showCatName val="0"/>
          <c:showSerName val="0"/>
          <c:showPercent val="0"/>
          <c:showBubbleSize val="0"/>
        </c:dLbls>
        <c:marker val="1"/>
        <c:smooth val="0"/>
        <c:axId val="985709760"/>
        <c:axId val="985704512"/>
      </c:lineChart>
      <c:dateAx>
        <c:axId val="547467032"/>
        <c:scaling>
          <c:orientation val="minMax"/>
        </c:scaling>
        <c:delete val="0"/>
        <c:axPos val="b"/>
        <c:numFmt formatCode="m/d/yyyy"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Offset val="100"/>
        <c:baseTimeUnit val="years"/>
      </c:date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dateAx>
        <c:axId val="985709760"/>
        <c:scaling>
          <c:orientation val="minMax"/>
        </c:scaling>
        <c:delete val="1"/>
        <c:axPos val="b"/>
        <c:numFmt formatCode="m/d/yyyy" sourceLinked="1"/>
        <c:majorTickMark val="out"/>
        <c:minorTickMark val="none"/>
        <c:tickLblPos val="nextTo"/>
        <c:crossAx val="985704512"/>
        <c:crosses val="autoZero"/>
        <c:auto val="1"/>
        <c:lblOffset val="100"/>
        <c:baseTimeUnit val="years"/>
      </c:date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8'!$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8'!$F$24:$F$48</c:f>
              <c:numCache>
                <c:formatCode>0.0</c:formatCode>
                <c:ptCount val="25"/>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381E-4F9B-9C91-C1AC3DEE3FA4}"/>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8'!$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8'!$H$24:$H$48</c:f>
              <c:numCache>
                <c:formatCode>0.0</c:formatCode>
                <c:ptCount val="25"/>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381E-4F9B-9C91-C1AC3DEE3FA4}"/>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8'!$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8'!$C$24:$C$48</c:f>
              <c:numCache>
                <c:formatCode>0.0</c:formatCode>
                <c:ptCount val="25"/>
                <c:pt idx="0">
                  <c:v>87.540203951239661</c:v>
                </c:pt>
                <c:pt idx="1">
                  <c:v>89.800337878759009</c:v>
                </c:pt>
                <c:pt idx="2">
                  <c:v>91.364454590499108</c:v>
                </c:pt>
                <c:pt idx="3">
                  <c:v>90.964496460826908</c:v>
                </c:pt>
                <c:pt idx="4">
                  <c:v>88.621361032021838</c:v>
                </c:pt>
                <c:pt idx="5">
                  <c:v>87.815565906248295</c:v>
                </c:pt>
                <c:pt idx="6">
                  <c:v>88.156506212019977</c:v>
                </c:pt>
                <c:pt idx="7">
                  <c:v>88.980241181339608</c:v>
                </c:pt>
                <c:pt idx="8">
                  <c:v>86.61643468938945</c:v>
                </c:pt>
                <c:pt idx="9">
                  <c:v>86.39063222204274</c:v>
                </c:pt>
                <c:pt idx="10">
                  <c:v>85.465599833839946</c:v>
                </c:pt>
                <c:pt idx="11">
                  <c:v>86.101768187748632</c:v>
                </c:pt>
                <c:pt idx="12">
                  <c:v>84.981679323902583</c:v>
                </c:pt>
                <c:pt idx="13">
                  <c:v>82.639071913089495</c:v>
                </c:pt>
                <c:pt idx="14">
                  <c:v>84.293782408162286</c:v>
                </c:pt>
                <c:pt idx="15">
                  <c:v>80.786522596796374</c:v>
                </c:pt>
                <c:pt idx="16">
                  <c:v>83.162675727303025</c:v>
                </c:pt>
                <c:pt idx="17">
                  <c:v>83.657804304968835</c:v>
                </c:pt>
                <c:pt idx="18">
                  <c:v>83.221072733567127</c:v>
                </c:pt>
                <c:pt idx="19">
                  <c:v>83.152303608916213</c:v>
                </c:pt>
                <c:pt idx="20">
                  <c:v>83.104208041356856</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381E-4F9B-9C91-C1AC3DEE3FA4}"/>
            </c:ext>
          </c:extLst>
        </c:ser>
        <c:dLbls>
          <c:showLegendKey val="0"/>
          <c:showVal val="0"/>
          <c:showCatName val="0"/>
          <c:showSerName val="0"/>
          <c:showPercent val="0"/>
          <c:showBubbleSize val="0"/>
        </c:dLbls>
        <c:marker val="1"/>
        <c:smooth val="0"/>
        <c:axId val="985709760"/>
        <c:axId val="985704512"/>
      </c:lineChart>
      <c:dateAx>
        <c:axId val="547467032"/>
        <c:scaling>
          <c:orientation val="minMax"/>
        </c:scaling>
        <c:delete val="0"/>
        <c:axPos val="b"/>
        <c:numFmt formatCode="m/d/yyyy"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Offset val="100"/>
        <c:baseTimeUnit val="years"/>
      </c:date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dateAx>
        <c:axId val="985709760"/>
        <c:scaling>
          <c:orientation val="minMax"/>
        </c:scaling>
        <c:delete val="1"/>
        <c:axPos val="b"/>
        <c:numFmt formatCode="m/d/yyyy" sourceLinked="1"/>
        <c:majorTickMark val="out"/>
        <c:minorTickMark val="none"/>
        <c:tickLblPos val="nextTo"/>
        <c:crossAx val="985704512"/>
        <c:crosses val="autoZero"/>
        <c:auto val="1"/>
        <c:lblOffset val="100"/>
        <c:baseTimeUnit val="years"/>
      </c:date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42824074074074E-2"/>
          <c:y val="0.10086284722222222"/>
          <c:w val="0.82596593915343919"/>
          <c:h val="0.55189496527777782"/>
        </c:manualLayout>
      </c:layout>
      <c:barChart>
        <c:barDir val="col"/>
        <c:grouping val="clustered"/>
        <c:varyColors val="0"/>
        <c:ser>
          <c:idx val="1"/>
          <c:order val="1"/>
          <c:tx>
            <c:strRef>
              <c:f>'c1-8'!$D$18</c:f>
              <c:strCache>
                <c:ptCount val="1"/>
                <c:pt idx="0">
                  <c:v>Financial savings rate</c:v>
                </c:pt>
              </c:strCache>
            </c:strRef>
          </c:tx>
          <c:spPr>
            <a:solidFill>
              <a:schemeClr val="accent2">
                <a:lumMod val="40000"/>
                <a:lumOff val="60000"/>
              </a:schemeClr>
            </a:solidFill>
            <a:ln>
              <a:noFill/>
            </a:ln>
            <a:effectLst/>
          </c:spPr>
          <c:invertIfNegative val="0"/>
          <c:cat>
            <c:numRef>
              <c:extLst>
                <c:ext xmlns:c15="http://schemas.microsoft.com/office/drawing/2012/chart" uri="{02D57815-91ED-43cb-92C2-25804820EDAC}">
                  <c15:fullRef>
                    <c15:sqref>'c1-8'!$B$19:$B$44</c15:sqref>
                  </c15:fullRef>
                </c:ext>
              </c:extLst>
              <c:f>'c1-8'!$B$29:$B$44</c:f>
              <c:numCache>
                <c:formatCode>m/d/yyyy</c:formatCode>
                <c:ptCount val="16"/>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numCache>
            </c:numRef>
          </c:cat>
          <c:val>
            <c:numRef>
              <c:extLst>
                <c:ext xmlns:c15="http://schemas.microsoft.com/office/drawing/2012/chart" uri="{02D57815-91ED-43cb-92C2-25804820EDAC}">
                  <c15:fullRef>
                    <c15:sqref>'c1-8'!$D$19:$D$44</c15:sqref>
                  </c15:fullRef>
                </c:ext>
              </c:extLst>
              <c:f>'c1-8'!$D$29:$D$44</c:f>
              <c:numCache>
                <c:formatCode>0.0</c:formatCode>
                <c:ptCount val="16"/>
                <c:pt idx="0">
                  <c:v>5.6718502122279002</c:v>
                </c:pt>
                <c:pt idx="1">
                  <c:v>7.9711468347824939</c:v>
                </c:pt>
                <c:pt idx="2">
                  <c:v>7.7787563039377909</c:v>
                </c:pt>
                <c:pt idx="3">
                  <c:v>8.7925595600383417</c:v>
                </c:pt>
                <c:pt idx="4">
                  <c:v>9.3250953348416896</c:v>
                </c:pt>
                <c:pt idx="5">
                  <c:v>10.278409826739953</c:v>
                </c:pt>
                <c:pt idx="6">
                  <c:v>8.5893733003271606</c:v>
                </c:pt>
                <c:pt idx="7">
                  <c:v>9.0075293682339996</c:v>
                </c:pt>
                <c:pt idx="8">
                  <c:v>10.860339674358565</c:v>
                </c:pt>
                <c:pt idx="9">
                  <c:v>9.0445957177157297</c:v>
                </c:pt>
                <c:pt idx="10">
                  <c:v>11.691200177245944</c:v>
                </c:pt>
                <c:pt idx="11">
                  <c:v>9.6803952466340242</c:v>
                </c:pt>
                <c:pt idx="12">
                  <c:v>8.526443609351789</c:v>
                </c:pt>
                <c:pt idx="13">
                  <c:v>8.8274902812668223</c:v>
                </c:pt>
                <c:pt idx="14">
                  <c:v>8.8587430842996913</c:v>
                </c:pt>
                <c:pt idx="15">
                  <c:v>8.7973491970226494</c:v>
                </c:pt>
              </c:numCache>
            </c:numRef>
          </c:val>
          <c:extLst>
            <c:ext xmlns:c16="http://schemas.microsoft.com/office/drawing/2014/chart" uri="{C3380CC4-5D6E-409C-BE32-E72D297353CC}">
              <c16:uniqueId val="{00000000-8323-47BE-86F2-F2916D950807}"/>
            </c:ext>
          </c:extLst>
        </c:ser>
        <c:dLbls>
          <c:showLegendKey val="0"/>
          <c:showVal val="0"/>
          <c:showCatName val="0"/>
          <c:showSerName val="0"/>
          <c:showPercent val="0"/>
          <c:showBubbleSize val="0"/>
        </c:dLbls>
        <c:gapWidth val="26"/>
        <c:axId val="1105946768"/>
        <c:axId val="1105950048"/>
      </c:barChart>
      <c:lineChart>
        <c:grouping val="standard"/>
        <c:varyColors val="0"/>
        <c:ser>
          <c:idx val="2"/>
          <c:order val="2"/>
          <c:tx>
            <c:strRef>
              <c:f>'c1-8'!$E$18</c:f>
              <c:strCache>
                <c:ptCount val="1"/>
                <c:pt idx="0">
                  <c:v>Investment rate</c:v>
                </c:pt>
              </c:strCache>
            </c:strRef>
          </c:tx>
          <c:spPr>
            <a:ln w="28575" cap="rnd">
              <a:solidFill>
                <a:schemeClr val="tx2">
                  <a:lumMod val="75000"/>
                  <a:lumOff val="25000"/>
                </a:schemeClr>
              </a:solidFill>
              <a:round/>
            </a:ln>
            <a:effectLst/>
          </c:spPr>
          <c:marker>
            <c:symbol val="circle"/>
            <c:size val="7"/>
            <c:spPr>
              <a:solidFill>
                <a:schemeClr val="bg1"/>
              </a:solidFill>
              <a:ln w="22225">
                <a:solidFill>
                  <a:schemeClr val="tx2">
                    <a:lumMod val="75000"/>
                    <a:lumOff val="25000"/>
                  </a:schemeClr>
                </a:solidFill>
              </a:ln>
              <a:effectLst/>
            </c:spPr>
          </c:marker>
          <c:cat>
            <c:numRef>
              <c:extLst>
                <c:ext xmlns:c15="http://schemas.microsoft.com/office/drawing/2012/chart" uri="{02D57815-91ED-43cb-92C2-25804820EDAC}">
                  <c15:fullRef>
                    <c15:sqref>'c1-8'!$B$19:$B$44</c15:sqref>
                  </c15:fullRef>
                </c:ext>
              </c:extLst>
              <c:f>'c1-8'!$B$29:$B$44</c:f>
              <c:numCache>
                <c:formatCode>m/d/yyyy</c:formatCode>
                <c:ptCount val="16"/>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numCache>
            </c:numRef>
          </c:cat>
          <c:val>
            <c:numRef>
              <c:extLst>
                <c:ext xmlns:c15="http://schemas.microsoft.com/office/drawing/2012/chart" uri="{02D57815-91ED-43cb-92C2-25804820EDAC}">
                  <c15:fullRef>
                    <c15:sqref>'c1-8'!$E$19:$E$44</c15:sqref>
                  </c15:fullRef>
                </c:ext>
              </c:extLst>
              <c:f>'c1-8'!$E$29:$E$44</c:f>
              <c:numCache>
                <c:formatCode>0.0</c:formatCode>
                <c:ptCount val="16"/>
                <c:pt idx="0">
                  <c:v>6.512583881523808</c:v>
                </c:pt>
                <c:pt idx="1">
                  <c:v>3.8723469531975203</c:v>
                </c:pt>
                <c:pt idx="2">
                  <c:v>3.2410025147226014</c:v>
                </c:pt>
                <c:pt idx="3">
                  <c:v>4.5910057505722257</c:v>
                </c:pt>
                <c:pt idx="4">
                  <c:v>4.2842724431155759</c:v>
                </c:pt>
                <c:pt idx="5">
                  <c:v>4.2559903394201042</c:v>
                </c:pt>
                <c:pt idx="6">
                  <c:v>5.3088585119242087</c:v>
                </c:pt>
                <c:pt idx="7">
                  <c:v>6.0107913078634176</c:v>
                </c:pt>
                <c:pt idx="8">
                  <c:v>6.5005884125519442</c:v>
                </c:pt>
                <c:pt idx="9">
                  <c:v>6.6616218741219733</c:v>
                </c:pt>
                <c:pt idx="10">
                  <c:v>7.5222772259576862</c:v>
                </c:pt>
                <c:pt idx="11">
                  <c:v>7.1569290260629446</c:v>
                </c:pt>
                <c:pt idx="12">
                  <c:v>7.8157520856793781</c:v>
                </c:pt>
                <c:pt idx="13">
                  <c:v>7.951436985166052</c:v>
                </c:pt>
                <c:pt idx="14">
                  <c:v>7.9889533067840954</c:v>
                </c:pt>
                <c:pt idx="15">
                  <c:v>8.098442761620495</c:v>
                </c:pt>
              </c:numCache>
            </c:numRef>
          </c:val>
          <c:smooth val="0"/>
          <c:extLst>
            <c:ext xmlns:c16="http://schemas.microsoft.com/office/drawing/2014/chart" uri="{C3380CC4-5D6E-409C-BE32-E72D297353CC}">
              <c16:uniqueId val="{00000001-8323-47BE-86F2-F2916D950807}"/>
            </c:ext>
          </c:extLst>
        </c:ser>
        <c:dLbls>
          <c:showLegendKey val="0"/>
          <c:showVal val="0"/>
          <c:showCatName val="0"/>
          <c:showSerName val="0"/>
          <c:showPercent val="0"/>
          <c:showBubbleSize val="0"/>
        </c:dLbls>
        <c:marker val="1"/>
        <c:smooth val="0"/>
        <c:axId val="1105946768"/>
        <c:axId val="1105950048"/>
      </c:lineChart>
      <c:lineChart>
        <c:grouping val="standard"/>
        <c:varyColors val="0"/>
        <c:ser>
          <c:idx val="0"/>
          <c:order val="0"/>
          <c:tx>
            <c:strRef>
              <c:f>'c1-8'!$C$18</c:f>
              <c:strCache>
                <c:ptCount val="1"/>
                <c:pt idx="0">
                  <c:v>Consumption rate (right axis)</c:v>
                </c:pt>
              </c:strCache>
            </c:strRef>
          </c:tx>
          <c:spPr>
            <a:ln w="19050" cap="rnd">
              <a:solidFill>
                <a:schemeClr val="accent3"/>
              </a:solidFill>
              <a:round/>
            </a:ln>
            <a:effectLst/>
          </c:spPr>
          <c:marker>
            <c:symbol val="none"/>
          </c:marker>
          <c:cat>
            <c:numRef>
              <c:extLst>
                <c:ext xmlns:c15="http://schemas.microsoft.com/office/drawing/2012/chart" uri="{02D57815-91ED-43cb-92C2-25804820EDAC}">
                  <c15:fullRef>
                    <c15:sqref>'c1-8'!$B$19:$B$44</c15:sqref>
                  </c15:fullRef>
                </c:ext>
              </c:extLst>
              <c:f>'c1-8'!$B$29:$B$44</c:f>
              <c:numCache>
                <c:formatCode>m/d/yyyy</c:formatCode>
                <c:ptCount val="16"/>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numCache>
            </c:numRef>
          </c:cat>
          <c:val>
            <c:numRef>
              <c:extLst>
                <c:ext xmlns:c15="http://schemas.microsoft.com/office/drawing/2012/chart" uri="{02D57815-91ED-43cb-92C2-25804820EDAC}">
                  <c15:fullRef>
                    <c15:sqref>'c1-8'!$C$19:$C$44</c15:sqref>
                  </c15:fullRef>
                </c:ext>
              </c:extLst>
              <c:f>'c1-8'!$C$29:$C$44</c:f>
              <c:numCache>
                <c:formatCode>0.0</c:formatCode>
                <c:ptCount val="16"/>
                <c:pt idx="0">
                  <c:v>87.815565906248295</c:v>
                </c:pt>
                <c:pt idx="1">
                  <c:v>88.156506212019977</c:v>
                </c:pt>
                <c:pt idx="2">
                  <c:v>88.980241181339608</c:v>
                </c:pt>
                <c:pt idx="3">
                  <c:v>86.61643468938945</c:v>
                </c:pt>
                <c:pt idx="4">
                  <c:v>86.39063222204274</c:v>
                </c:pt>
                <c:pt idx="5">
                  <c:v>85.465599833839946</c:v>
                </c:pt>
                <c:pt idx="6">
                  <c:v>86.101768187748632</c:v>
                </c:pt>
                <c:pt idx="7">
                  <c:v>84.981679323902583</c:v>
                </c:pt>
                <c:pt idx="8">
                  <c:v>82.639071913089495</c:v>
                </c:pt>
                <c:pt idx="9">
                  <c:v>84.293782408162286</c:v>
                </c:pt>
                <c:pt idx="10">
                  <c:v>80.786522596796374</c:v>
                </c:pt>
                <c:pt idx="11">
                  <c:v>83.162675727303025</c:v>
                </c:pt>
                <c:pt idx="12">
                  <c:v>83.657804304968835</c:v>
                </c:pt>
                <c:pt idx="13">
                  <c:v>83.221072733567127</c:v>
                </c:pt>
                <c:pt idx="14">
                  <c:v>83.152303608916213</c:v>
                </c:pt>
                <c:pt idx="15">
                  <c:v>83.104208041356856</c:v>
                </c:pt>
              </c:numCache>
            </c:numRef>
          </c:val>
          <c:smooth val="0"/>
          <c:extLst>
            <c:ext xmlns:c16="http://schemas.microsoft.com/office/drawing/2014/chart" uri="{C3380CC4-5D6E-409C-BE32-E72D297353CC}">
              <c16:uniqueId val="{00000002-8323-47BE-86F2-F2916D950807}"/>
            </c:ext>
          </c:extLst>
        </c:ser>
        <c:dLbls>
          <c:showLegendKey val="0"/>
          <c:showVal val="0"/>
          <c:showCatName val="0"/>
          <c:showSerName val="0"/>
          <c:showPercent val="0"/>
          <c:showBubbleSize val="0"/>
        </c:dLbls>
        <c:marker val="1"/>
        <c:smooth val="0"/>
        <c:axId val="1101587176"/>
        <c:axId val="1101588816"/>
      </c:lineChart>
      <c:dateAx>
        <c:axId val="110594676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5950048"/>
        <c:crosses val="autoZero"/>
        <c:auto val="1"/>
        <c:lblOffset val="100"/>
        <c:baseTimeUnit val="years"/>
        <c:majorUnit val="1"/>
        <c:majorTimeUnit val="years"/>
      </c:dateAx>
      <c:valAx>
        <c:axId val="1105950048"/>
        <c:scaling>
          <c:orientation val="minMax"/>
          <c:max val="1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5946768"/>
        <c:crosses val="autoZero"/>
        <c:crossBetween val="between"/>
      </c:valAx>
      <c:valAx>
        <c:axId val="1101588816"/>
        <c:scaling>
          <c:orientation val="minMax"/>
          <c:max val="96"/>
          <c:min val="72"/>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1587176"/>
        <c:crosses val="max"/>
        <c:crossBetween val="between"/>
        <c:majorUnit val="4"/>
      </c:valAx>
      <c:dateAx>
        <c:axId val="1101587176"/>
        <c:scaling>
          <c:orientation val="minMax"/>
        </c:scaling>
        <c:delete val="1"/>
        <c:axPos val="b"/>
        <c:numFmt formatCode="m/d/yyyy" sourceLinked="1"/>
        <c:majorTickMark val="out"/>
        <c:minorTickMark val="none"/>
        <c:tickLblPos val="nextTo"/>
        <c:crossAx val="1101588816"/>
        <c:crosses val="autoZero"/>
        <c:auto val="1"/>
        <c:lblOffset val="100"/>
        <c:baseTimeUnit val="years"/>
      </c:dateAx>
      <c:spPr>
        <a:noFill/>
        <a:ln>
          <a:noFill/>
        </a:ln>
        <a:effectLst/>
      </c:spPr>
    </c:plotArea>
    <c:legend>
      <c:legendPos val="b"/>
      <c:layout>
        <c:manualLayout>
          <c:xMode val="edge"/>
          <c:yMode val="edge"/>
          <c:x val="1.1762798990436937E-2"/>
          <c:y val="0.80139626736111103"/>
          <c:w val="0.98529650126195378"/>
          <c:h val="0.19860373263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42824074074074E-2"/>
          <c:y val="0.10086284722222222"/>
          <c:w val="0.82596593915343919"/>
          <c:h val="0.55189496527777782"/>
        </c:manualLayout>
      </c:layout>
      <c:barChart>
        <c:barDir val="col"/>
        <c:grouping val="clustered"/>
        <c:varyColors val="0"/>
        <c:ser>
          <c:idx val="1"/>
          <c:order val="1"/>
          <c:tx>
            <c:strRef>
              <c:f>'c1-8'!$D$17</c:f>
              <c:strCache>
                <c:ptCount val="1"/>
                <c:pt idx="0">
                  <c:v>Pénzügyi megtakarítási ráta</c:v>
                </c:pt>
              </c:strCache>
            </c:strRef>
          </c:tx>
          <c:spPr>
            <a:solidFill>
              <a:schemeClr val="accent2">
                <a:lumMod val="40000"/>
                <a:lumOff val="60000"/>
              </a:schemeClr>
            </a:solidFill>
            <a:ln>
              <a:noFill/>
            </a:ln>
            <a:effectLst/>
          </c:spPr>
          <c:invertIfNegative val="0"/>
          <c:cat>
            <c:numRef>
              <c:extLst>
                <c:ext xmlns:c15="http://schemas.microsoft.com/office/drawing/2012/chart" uri="{02D57815-91ED-43cb-92C2-25804820EDAC}">
                  <c15:fullRef>
                    <c15:sqref>'c1-8'!$B$19:$B$44</c15:sqref>
                  </c15:fullRef>
                </c:ext>
              </c:extLst>
              <c:f>'c1-8'!$B$29:$B$44</c:f>
              <c:numCache>
                <c:formatCode>m/d/yyyy</c:formatCode>
                <c:ptCount val="16"/>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numCache>
            </c:numRef>
          </c:cat>
          <c:val>
            <c:numRef>
              <c:extLst>
                <c:ext xmlns:c15="http://schemas.microsoft.com/office/drawing/2012/chart" uri="{02D57815-91ED-43cb-92C2-25804820EDAC}">
                  <c15:fullRef>
                    <c15:sqref>'c1-8'!$D$19:$D$44</c15:sqref>
                  </c15:fullRef>
                </c:ext>
              </c:extLst>
              <c:f>'c1-8'!$D$29:$D$44</c:f>
              <c:numCache>
                <c:formatCode>0.0</c:formatCode>
                <c:ptCount val="16"/>
                <c:pt idx="0">
                  <c:v>5.6718502122279002</c:v>
                </c:pt>
                <c:pt idx="1">
                  <c:v>7.9711468347824939</c:v>
                </c:pt>
                <c:pt idx="2">
                  <c:v>7.7787563039377909</c:v>
                </c:pt>
                <c:pt idx="3">
                  <c:v>8.7925595600383417</c:v>
                </c:pt>
                <c:pt idx="4">
                  <c:v>9.3250953348416896</c:v>
                </c:pt>
                <c:pt idx="5">
                  <c:v>10.278409826739953</c:v>
                </c:pt>
                <c:pt idx="6">
                  <c:v>8.5893733003271606</c:v>
                </c:pt>
                <c:pt idx="7">
                  <c:v>9.0075293682339996</c:v>
                </c:pt>
                <c:pt idx="8">
                  <c:v>10.860339674358565</c:v>
                </c:pt>
                <c:pt idx="9">
                  <c:v>9.0445957177157297</c:v>
                </c:pt>
                <c:pt idx="10">
                  <c:v>11.691200177245944</c:v>
                </c:pt>
                <c:pt idx="11">
                  <c:v>9.6803952466340242</c:v>
                </c:pt>
                <c:pt idx="12">
                  <c:v>8.526443609351789</c:v>
                </c:pt>
                <c:pt idx="13">
                  <c:v>8.8274902812668223</c:v>
                </c:pt>
                <c:pt idx="14">
                  <c:v>8.8587430842996913</c:v>
                </c:pt>
                <c:pt idx="15">
                  <c:v>8.7973491970226494</c:v>
                </c:pt>
              </c:numCache>
            </c:numRef>
          </c:val>
          <c:extLst>
            <c:ext xmlns:c16="http://schemas.microsoft.com/office/drawing/2014/chart" uri="{C3380CC4-5D6E-409C-BE32-E72D297353CC}">
              <c16:uniqueId val="{00000000-C873-44DA-8147-88CA1CC0952C}"/>
            </c:ext>
          </c:extLst>
        </c:ser>
        <c:dLbls>
          <c:showLegendKey val="0"/>
          <c:showVal val="0"/>
          <c:showCatName val="0"/>
          <c:showSerName val="0"/>
          <c:showPercent val="0"/>
          <c:showBubbleSize val="0"/>
        </c:dLbls>
        <c:gapWidth val="26"/>
        <c:axId val="1105946768"/>
        <c:axId val="1105950048"/>
      </c:barChart>
      <c:lineChart>
        <c:grouping val="standard"/>
        <c:varyColors val="0"/>
        <c:ser>
          <c:idx val="2"/>
          <c:order val="2"/>
          <c:tx>
            <c:strRef>
              <c:f>'c1-8'!$E$17</c:f>
              <c:strCache>
                <c:ptCount val="1"/>
                <c:pt idx="0">
                  <c:v>Beruházási ráta</c:v>
                </c:pt>
              </c:strCache>
            </c:strRef>
          </c:tx>
          <c:spPr>
            <a:ln w="28575" cap="rnd">
              <a:solidFill>
                <a:schemeClr val="tx2">
                  <a:lumMod val="75000"/>
                  <a:lumOff val="25000"/>
                </a:schemeClr>
              </a:solidFill>
              <a:round/>
            </a:ln>
            <a:effectLst/>
          </c:spPr>
          <c:marker>
            <c:symbol val="circle"/>
            <c:size val="7"/>
            <c:spPr>
              <a:solidFill>
                <a:schemeClr val="bg1"/>
              </a:solidFill>
              <a:ln w="22225">
                <a:solidFill>
                  <a:schemeClr val="tx2">
                    <a:lumMod val="75000"/>
                    <a:lumOff val="25000"/>
                  </a:schemeClr>
                </a:solidFill>
              </a:ln>
              <a:effectLst/>
            </c:spPr>
          </c:marker>
          <c:cat>
            <c:numRef>
              <c:extLst>
                <c:ext xmlns:c15="http://schemas.microsoft.com/office/drawing/2012/chart" uri="{02D57815-91ED-43cb-92C2-25804820EDAC}">
                  <c15:fullRef>
                    <c15:sqref>'c1-8'!$B$19:$B$44</c15:sqref>
                  </c15:fullRef>
                </c:ext>
              </c:extLst>
              <c:f>'c1-8'!$B$29:$B$44</c:f>
              <c:numCache>
                <c:formatCode>m/d/yyyy</c:formatCode>
                <c:ptCount val="16"/>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numCache>
            </c:numRef>
          </c:cat>
          <c:val>
            <c:numRef>
              <c:extLst>
                <c:ext xmlns:c15="http://schemas.microsoft.com/office/drawing/2012/chart" uri="{02D57815-91ED-43cb-92C2-25804820EDAC}">
                  <c15:fullRef>
                    <c15:sqref>'c1-8'!$E$19:$E$44</c15:sqref>
                  </c15:fullRef>
                </c:ext>
              </c:extLst>
              <c:f>'c1-8'!$E$29:$E$44</c:f>
              <c:numCache>
                <c:formatCode>0.0</c:formatCode>
                <c:ptCount val="16"/>
                <c:pt idx="0">
                  <c:v>6.512583881523808</c:v>
                </c:pt>
                <c:pt idx="1">
                  <c:v>3.8723469531975203</c:v>
                </c:pt>
                <c:pt idx="2">
                  <c:v>3.2410025147226014</c:v>
                </c:pt>
                <c:pt idx="3">
                  <c:v>4.5910057505722257</c:v>
                </c:pt>
                <c:pt idx="4">
                  <c:v>4.2842724431155759</c:v>
                </c:pt>
                <c:pt idx="5">
                  <c:v>4.2559903394201042</c:v>
                </c:pt>
                <c:pt idx="6">
                  <c:v>5.3088585119242087</c:v>
                </c:pt>
                <c:pt idx="7">
                  <c:v>6.0107913078634176</c:v>
                </c:pt>
                <c:pt idx="8">
                  <c:v>6.5005884125519442</c:v>
                </c:pt>
                <c:pt idx="9">
                  <c:v>6.6616218741219733</c:v>
                </c:pt>
                <c:pt idx="10">
                  <c:v>7.5222772259576862</c:v>
                </c:pt>
                <c:pt idx="11">
                  <c:v>7.1569290260629446</c:v>
                </c:pt>
                <c:pt idx="12">
                  <c:v>7.8157520856793781</c:v>
                </c:pt>
                <c:pt idx="13">
                  <c:v>7.951436985166052</c:v>
                </c:pt>
                <c:pt idx="14">
                  <c:v>7.9889533067840954</c:v>
                </c:pt>
                <c:pt idx="15">
                  <c:v>8.098442761620495</c:v>
                </c:pt>
              </c:numCache>
            </c:numRef>
          </c:val>
          <c:smooth val="0"/>
          <c:extLst>
            <c:ext xmlns:c16="http://schemas.microsoft.com/office/drawing/2014/chart" uri="{C3380CC4-5D6E-409C-BE32-E72D297353CC}">
              <c16:uniqueId val="{00000001-C873-44DA-8147-88CA1CC0952C}"/>
            </c:ext>
          </c:extLst>
        </c:ser>
        <c:dLbls>
          <c:showLegendKey val="0"/>
          <c:showVal val="0"/>
          <c:showCatName val="0"/>
          <c:showSerName val="0"/>
          <c:showPercent val="0"/>
          <c:showBubbleSize val="0"/>
        </c:dLbls>
        <c:marker val="1"/>
        <c:smooth val="0"/>
        <c:axId val="1105946768"/>
        <c:axId val="1105950048"/>
      </c:lineChart>
      <c:lineChart>
        <c:grouping val="standard"/>
        <c:varyColors val="0"/>
        <c:ser>
          <c:idx val="0"/>
          <c:order val="0"/>
          <c:tx>
            <c:strRef>
              <c:f>'c1-8'!$C$17</c:f>
              <c:strCache>
                <c:ptCount val="1"/>
                <c:pt idx="0">
                  <c:v>Fogyasztási ráta (jobb tengely)</c:v>
                </c:pt>
              </c:strCache>
            </c:strRef>
          </c:tx>
          <c:spPr>
            <a:ln w="19050" cap="rnd">
              <a:solidFill>
                <a:schemeClr val="accent3"/>
              </a:solidFill>
              <a:round/>
            </a:ln>
            <a:effectLst/>
          </c:spPr>
          <c:marker>
            <c:symbol val="none"/>
          </c:marker>
          <c:cat>
            <c:numRef>
              <c:extLst>
                <c:ext xmlns:c15="http://schemas.microsoft.com/office/drawing/2012/chart" uri="{02D57815-91ED-43cb-92C2-25804820EDAC}">
                  <c15:fullRef>
                    <c15:sqref>'c1-8'!$B$19:$B$44</c15:sqref>
                  </c15:fullRef>
                </c:ext>
              </c:extLst>
              <c:f>'c1-8'!$B$29:$B$44</c:f>
              <c:numCache>
                <c:formatCode>m/d/yyyy</c:formatCode>
                <c:ptCount val="16"/>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numCache>
            </c:numRef>
          </c:cat>
          <c:val>
            <c:numRef>
              <c:extLst>
                <c:ext xmlns:c15="http://schemas.microsoft.com/office/drawing/2012/chart" uri="{02D57815-91ED-43cb-92C2-25804820EDAC}">
                  <c15:fullRef>
                    <c15:sqref>'c1-8'!$C$19:$C$44</c15:sqref>
                  </c15:fullRef>
                </c:ext>
              </c:extLst>
              <c:f>'c1-8'!$C$29:$C$44</c:f>
              <c:numCache>
                <c:formatCode>0.0</c:formatCode>
                <c:ptCount val="16"/>
                <c:pt idx="0">
                  <c:v>87.815565906248295</c:v>
                </c:pt>
                <c:pt idx="1">
                  <c:v>88.156506212019977</c:v>
                </c:pt>
                <c:pt idx="2">
                  <c:v>88.980241181339608</c:v>
                </c:pt>
                <c:pt idx="3">
                  <c:v>86.61643468938945</c:v>
                </c:pt>
                <c:pt idx="4">
                  <c:v>86.39063222204274</c:v>
                </c:pt>
                <c:pt idx="5">
                  <c:v>85.465599833839946</c:v>
                </c:pt>
                <c:pt idx="6">
                  <c:v>86.101768187748632</c:v>
                </c:pt>
                <c:pt idx="7">
                  <c:v>84.981679323902583</c:v>
                </c:pt>
                <c:pt idx="8">
                  <c:v>82.639071913089495</c:v>
                </c:pt>
                <c:pt idx="9">
                  <c:v>84.293782408162286</c:v>
                </c:pt>
                <c:pt idx="10">
                  <c:v>80.786522596796374</c:v>
                </c:pt>
                <c:pt idx="11">
                  <c:v>83.162675727303025</c:v>
                </c:pt>
                <c:pt idx="12">
                  <c:v>83.657804304968835</c:v>
                </c:pt>
                <c:pt idx="13">
                  <c:v>83.221072733567127</c:v>
                </c:pt>
                <c:pt idx="14">
                  <c:v>83.152303608916213</c:v>
                </c:pt>
                <c:pt idx="15">
                  <c:v>83.104208041356856</c:v>
                </c:pt>
              </c:numCache>
            </c:numRef>
          </c:val>
          <c:smooth val="0"/>
          <c:extLst>
            <c:ext xmlns:c16="http://schemas.microsoft.com/office/drawing/2014/chart" uri="{C3380CC4-5D6E-409C-BE32-E72D297353CC}">
              <c16:uniqueId val="{00000002-C873-44DA-8147-88CA1CC0952C}"/>
            </c:ext>
          </c:extLst>
        </c:ser>
        <c:dLbls>
          <c:showLegendKey val="0"/>
          <c:showVal val="0"/>
          <c:showCatName val="0"/>
          <c:showSerName val="0"/>
          <c:showPercent val="0"/>
          <c:showBubbleSize val="0"/>
        </c:dLbls>
        <c:marker val="1"/>
        <c:smooth val="0"/>
        <c:axId val="1101587176"/>
        <c:axId val="1101588816"/>
      </c:lineChart>
      <c:dateAx>
        <c:axId val="110594676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5950048"/>
        <c:crosses val="autoZero"/>
        <c:auto val="1"/>
        <c:lblOffset val="100"/>
        <c:baseTimeUnit val="years"/>
        <c:majorUnit val="1"/>
        <c:majorTimeUnit val="years"/>
      </c:dateAx>
      <c:valAx>
        <c:axId val="1105950048"/>
        <c:scaling>
          <c:orientation val="minMax"/>
          <c:max val="1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5946768"/>
        <c:crosses val="autoZero"/>
        <c:crossBetween val="between"/>
      </c:valAx>
      <c:valAx>
        <c:axId val="1101588816"/>
        <c:scaling>
          <c:orientation val="minMax"/>
          <c:max val="96"/>
          <c:min val="72"/>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1587176"/>
        <c:crosses val="max"/>
        <c:crossBetween val="between"/>
        <c:majorUnit val="4"/>
      </c:valAx>
      <c:dateAx>
        <c:axId val="1101587176"/>
        <c:scaling>
          <c:orientation val="minMax"/>
        </c:scaling>
        <c:delete val="1"/>
        <c:axPos val="b"/>
        <c:numFmt formatCode="m/d/yyyy" sourceLinked="1"/>
        <c:majorTickMark val="out"/>
        <c:minorTickMark val="none"/>
        <c:tickLblPos val="nextTo"/>
        <c:crossAx val="1101588816"/>
        <c:crosses val="autoZero"/>
        <c:auto val="1"/>
        <c:lblOffset val="100"/>
        <c:baseTimeUnit val="years"/>
      </c:dateAx>
      <c:spPr>
        <a:noFill/>
        <a:ln>
          <a:noFill/>
        </a:ln>
        <a:effectLst/>
      </c:spPr>
    </c:plotArea>
    <c:legend>
      <c:legendPos val="b"/>
      <c:layout>
        <c:manualLayout>
          <c:xMode val="edge"/>
          <c:yMode val="edge"/>
          <c:x val="1.1762798990436937E-2"/>
          <c:y val="0.80139626736111103"/>
          <c:w val="0.98529650126195378"/>
          <c:h val="0.19860373263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5790798611111112"/>
        </c:manualLayout>
      </c:layout>
      <c:lineChart>
        <c:grouping val="standard"/>
        <c:varyColors val="0"/>
        <c:ser>
          <c:idx val="4"/>
          <c:order val="0"/>
          <c:tx>
            <c:strRef>
              <c:f>'c1-9'!$B$13</c:f>
              <c:strCache>
                <c:ptCount val="1"/>
                <c:pt idx="0">
                  <c:v>Vállalati hitelezés</c:v>
                </c:pt>
              </c:strCache>
            </c:strRef>
          </c:tx>
          <c:spPr>
            <a:ln w="28575">
              <a:solidFill>
                <a:schemeClr val="accent1"/>
              </a:solidFill>
            </a:ln>
          </c:spPr>
          <c:marker>
            <c:symbol val="none"/>
          </c:marker>
          <c:cat>
            <c:numRef>
              <c:f>'c1-9'!$A$16:$A$84</c:f>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f>'c1-9'!$B$16:$B$84</c:f>
              <c:numCache>
                <c:formatCode>0.0</c:formatCode>
                <c:ptCount val="69"/>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632726867609861</c:v>
                </c:pt>
                <c:pt idx="41">
                  <c:v>17.338693903944407</c:v>
                </c:pt>
                <c:pt idx="42">
                  <c:v>16.295333583124886</c:v>
                </c:pt>
                <c:pt idx="43">
                  <c:v>14.062850692589587</c:v>
                </c:pt>
                <c:pt idx="44">
                  <c:v>15.923955793760028</c:v>
                </c:pt>
                <c:pt idx="45">
                  <c:v>8.0403303669276642</c:v>
                </c:pt>
                <c:pt idx="46">
                  <c:v>7.7842909651292702</c:v>
                </c:pt>
                <c:pt idx="47">
                  <c:v>9.5063562378711239</c:v>
                </c:pt>
                <c:pt idx="48">
                  <c:v>7.0569854435377195</c:v>
                </c:pt>
                <c:pt idx="49">
                  <c:v>8.8133864472242145</c:v>
                </c:pt>
                <c:pt idx="50">
                  <c:v>9.9165701600336256</c:v>
                </c:pt>
                <c:pt idx="51">
                  <c:v>11.319182348257922</c:v>
                </c:pt>
                <c:pt idx="52">
                  <c:v>11.950617372615838</c:v>
                </c:pt>
                <c:pt idx="53">
                  <c:v>15.73973133579425</c:v>
                </c:pt>
                <c:pt idx="54">
                  <c:v>16.497802823481322</c:v>
                </c:pt>
                <c:pt idx="55">
                  <c:v>14.857174012781016</c:v>
                </c:pt>
              </c:numCache>
            </c:numRef>
          </c:val>
          <c:smooth val="0"/>
          <c:extLst>
            <c:ext xmlns:c16="http://schemas.microsoft.com/office/drawing/2014/chart" uri="{C3380CC4-5D6E-409C-BE32-E72D297353CC}">
              <c16:uniqueId val="{00000004-B15A-49B3-BAC2-F657A5FD78B9}"/>
            </c:ext>
          </c:extLst>
        </c:ser>
        <c:ser>
          <c:idx val="2"/>
          <c:order val="3"/>
          <c:tx>
            <c:strRef>
              <c:f>'c1-9'!$D$12</c:f>
              <c:strCache>
                <c:ptCount val="1"/>
                <c:pt idx="0">
                  <c:v>Előrejelzés</c:v>
                </c:pt>
              </c:strCache>
            </c:strRef>
          </c:tx>
          <c:spPr>
            <a:ln>
              <a:solidFill>
                <a:srgbClr val="009EE0"/>
              </a:solidFill>
              <a:prstDash val="sysDash"/>
            </a:ln>
          </c:spPr>
          <c:marker>
            <c:symbol val="none"/>
          </c:marker>
          <c:cat>
            <c:numRef>
              <c:f>'c1-9'!$A$16:$A$84</c:f>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f>'c1-9'!$D$16:$D$84</c:f>
              <c:numCache>
                <c:formatCode>#,##0.0</c:formatCode>
                <c:ptCount val="69"/>
                <c:pt idx="55" formatCode="0.0">
                  <c:v>14.857174012781016</c:v>
                </c:pt>
                <c:pt idx="56">
                  <c:v>16.510121581782837</c:v>
                </c:pt>
                <c:pt idx="57">
                  <c:v>14.739424943035898</c:v>
                </c:pt>
                <c:pt idx="58">
                  <c:v>11.100262317957609</c:v>
                </c:pt>
                <c:pt idx="59">
                  <c:v>10.013353880140844</c:v>
                </c:pt>
                <c:pt idx="60">
                  <c:v>7.9598555155105641</c:v>
                </c:pt>
                <c:pt idx="61">
                  <c:v>7.6630051369175431</c:v>
                </c:pt>
                <c:pt idx="62">
                  <c:v>7.9140433087491635</c:v>
                </c:pt>
                <c:pt idx="63">
                  <c:v>8.7571181921919798</c:v>
                </c:pt>
                <c:pt idx="64">
                  <c:v>8.8723176447360892</c:v>
                </c:pt>
                <c:pt idx="65">
                  <c:v>8.7487754941009364</c:v>
                </c:pt>
                <c:pt idx="66">
                  <c:v>8.7114588918283253</c:v>
                </c:pt>
                <c:pt idx="67">
                  <c:v>8.5632032548564467</c:v>
                </c:pt>
                <c:pt idx="68">
                  <c:v>8.5910613459031833</c:v>
                </c:pt>
              </c:numCache>
            </c:numRef>
          </c:val>
          <c:smooth val="0"/>
          <c:extLst>
            <c:ext xmlns:c16="http://schemas.microsoft.com/office/drawing/2014/chart" uri="{C3380CC4-5D6E-409C-BE32-E72D297353CC}">
              <c16:uniqueId val="{00000001-967B-40AC-B400-525D15C58C2C}"/>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1"/>
          <c:order val="1"/>
          <c:tx>
            <c:strRef>
              <c:f>'c1-9'!$C$13</c:f>
              <c:strCache>
                <c:ptCount val="1"/>
                <c:pt idx="0">
                  <c:v>Kkv hitelezés</c:v>
                </c:pt>
              </c:strCache>
            </c:strRef>
          </c:tx>
          <c:spPr>
            <a:ln w="28575">
              <a:solidFill>
                <a:schemeClr val="tx2"/>
              </a:solidFill>
            </a:ln>
          </c:spPr>
          <c:marker>
            <c:symbol val="none"/>
          </c:marker>
          <c:cat>
            <c:numRef>
              <c:f>'c1-9'!$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C$16:$C$71</c:f>
              <c:numCache>
                <c:formatCode>0.0</c:formatCode>
                <c:ptCount val="56"/>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1237896860006</c:v>
                </c:pt>
                <c:pt idx="51">
                  <c:v>16.444852699517732</c:v>
                </c:pt>
                <c:pt idx="52">
                  <c:v>13.993700356122515</c:v>
                </c:pt>
                <c:pt idx="53">
                  <c:v>13.24</c:v>
                </c:pt>
                <c:pt idx="54">
                  <c:v>13.52</c:v>
                </c:pt>
                <c:pt idx="55">
                  <c:v>12.68</c:v>
                </c:pt>
              </c:numCache>
            </c:numRef>
          </c:val>
          <c:smooth val="0"/>
          <c:extLst>
            <c:ext xmlns:c16="http://schemas.microsoft.com/office/drawing/2014/chart" uri="{C3380CC4-5D6E-409C-BE32-E72D297353CC}">
              <c16:uniqueId val="{00000001-2786-40B8-8843-6A8B3BE2C664}"/>
            </c:ext>
          </c:extLst>
        </c:ser>
        <c:dLbls>
          <c:showLegendKey val="0"/>
          <c:showVal val="0"/>
          <c:showCatName val="0"/>
          <c:showSerName val="0"/>
          <c:showPercent val="0"/>
          <c:showBubbleSize val="0"/>
        </c:dLbls>
        <c:marker val="1"/>
        <c:smooth val="0"/>
        <c:axId val="1016007824"/>
        <c:axId val="1016014712"/>
        <c:extLst>
          <c:ext xmlns:c15="http://schemas.microsoft.com/office/drawing/2012/chart" uri="{02D57815-91ED-43cb-92C2-25804820EDAC}">
            <c15:filteredLineSeries>
              <c15:ser>
                <c:idx val="0"/>
                <c:order val="2"/>
                <c:tx>
                  <c:strRef>
                    <c:extLst>
                      <c:ext uri="{02D57815-91ED-43cb-92C2-25804820EDAC}">
                        <c15:formulaRef>
                          <c15:sqref>'c1-9'!$E$12</c15:sqref>
                        </c15:formulaRef>
                      </c:ext>
                    </c:extLst>
                    <c:strCache>
                      <c:ptCount val="1"/>
                      <c:pt idx="0">
                        <c:v>Előrejelzés dec.</c:v>
                      </c:pt>
                    </c:strCache>
                  </c:strRef>
                </c:tx>
                <c:spPr>
                  <a:ln w="19050">
                    <a:solidFill>
                      <a:schemeClr val="accent5"/>
                    </a:solidFill>
                    <a:prstDash val="sysDash"/>
                  </a:ln>
                </c:spPr>
                <c:marker>
                  <c:symbol val="none"/>
                </c:marker>
                <c:cat>
                  <c:numRef>
                    <c:extLst>
                      <c:ext uri="{02D57815-91ED-43cb-92C2-25804820EDAC}">
                        <c15:formulaRef>
                          <c15:sqref>'c1-9'!$A$16:$A$83</c15:sqref>
                        </c15:formulaRef>
                      </c:ext>
                    </c:extLst>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extLst>
                      <c:ext uri="{02D57815-91ED-43cb-92C2-25804820EDAC}">
                        <c15:formulaRef>
                          <c15:sqref>'c1-9'!$E$16:$E$83</c15:sqref>
                        </c15:formulaRef>
                      </c:ext>
                    </c:extLst>
                    <c:numCache>
                      <c:formatCode>0.0</c:formatCode>
                      <c:ptCount val="68"/>
                      <c:pt idx="54" formatCode="#,##0.0">
                        <c:v>16.497802823481322</c:v>
                      </c:pt>
                      <c:pt idx="55" formatCode="#,##0.0">
                        <c:v>15.661139781364309</c:v>
                      </c:pt>
                      <c:pt idx="56" formatCode="#,##0.0">
                        <c:v>14.466645778887315</c:v>
                      </c:pt>
                      <c:pt idx="57" formatCode="#,##0.0">
                        <c:v>11.699970722108421</c:v>
                      </c:pt>
                      <c:pt idx="58" formatCode="#,##0.0">
                        <c:v>8.3280558741247379</c:v>
                      </c:pt>
                      <c:pt idx="59" formatCode="#,##0.0">
                        <c:v>6.5303385572540895</c:v>
                      </c:pt>
                      <c:pt idx="60" formatCode="#,##0.0">
                        <c:v>7.0888658963349425</c:v>
                      </c:pt>
                      <c:pt idx="61" formatCode="#,##0.0">
                        <c:v>7.8295214228704904</c:v>
                      </c:pt>
                      <c:pt idx="62" formatCode="#,##0.0">
                        <c:v>8.2437181546123721</c:v>
                      </c:pt>
                      <c:pt idx="63" formatCode="#,##0.0">
                        <c:v>9.0743155133352023</c:v>
                      </c:pt>
                      <c:pt idx="64" formatCode="#,##0.0">
                        <c:v>9.145623412644726</c:v>
                      </c:pt>
                      <c:pt idx="65" formatCode="#,##0.0">
                        <c:v>9.0126470736252973</c:v>
                      </c:pt>
                      <c:pt idx="66" formatCode="#,##0.0">
                        <c:v>8.9450947898543625</c:v>
                      </c:pt>
                      <c:pt idx="67" formatCode="#,##0.0">
                        <c:v>8.7423190163102653</c:v>
                      </c:pt>
                    </c:numCache>
                  </c:numRef>
                </c:val>
                <c:smooth val="0"/>
                <c:extLst>
                  <c:ext xmlns:c16="http://schemas.microsoft.com/office/drawing/2014/chart" uri="{C3380CC4-5D6E-409C-BE32-E72D297353CC}">
                    <c16:uniqueId val="{00000001-C722-4B08-8D77-11186641C56A}"/>
                  </c:ext>
                </c:extLst>
              </c15:ser>
            </c15:filteredLineSeries>
          </c:ext>
        </c:extLst>
      </c:lineChart>
      <c:catAx>
        <c:axId val="352392136"/>
        <c:scaling>
          <c:orientation val="minMax"/>
        </c:scaling>
        <c:delete val="0"/>
        <c:axPos val="b"/>
        <c:title>
          <c:tx>
            <c:rich>
              <a:bodyPr/>
              <a:lstStyle/>
              <a:p>
                <a:pPr>
                  <a:defRPr/>
                </a:pPr>
                <a:r>
                  <a:rPr lang="hu-HU"/>
                  <a:t>%</a:t>
                </a:r>
              </a:p>
            </c:rich>
          </c:tx>
          <c:layout>
            <c:manualLayout>
              <c:xMode val="edge"/>
              <c:yMode val="edge"/>
              <c:x val="0.863823082010582"/>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5"/>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1016014712"/>
        <c:scaling>
          <c:orientation val="minMax"/>
          <c:max val="25"/>
          <c:min val="-15"/>
        </c:scaling>
        <c:delete val="0"/>
        <c:axPos val="r"/>
        <c:numFmt formatCode="0" sourceLinked="0"/>
        <c:majorTickMark val="out"/>
        <c:minorTickMark val="none"/>
        <c:tickLblPos val="nextTo"/>
        <c:crossAx val="1016007824"/>
        <c:crosses val="max"/>
        <c:crossBetween val="between"/>
        <c:majorUnit val="5"/>
      </c:valAx>
      <c:catAx>
        <c:axId val="1016007824"/>
        <c:scaling>
          <c:orientation val="minMax"/>
        </c:scaling>
        <c:delete val="1"/>
        <c:axPos val="b"/>
        <c:numFmt formatCode="General" sourceLinked="1"/>
        <c:majorTickMark val="out"/>
        <c:minorTickMark val="none"/>
        <c:tickLblPos val="nextTo"/>
        <c:crossAx val="1016014712"/>
        <c:crosses val="autoZero"/>
        <c:auto val="1"/>
        <c:lblAlgn val="ctr"/>
        <c:lblOffset val="100"/>
        <c:noMultiLvlLbl val="0"/>
      </c:catAx>
      <c:spPr>
        <a:noFill/>
        <a:ln w="25400">
          <a:noFill/>
        </a:ln>
      </c:spPr>
    </c:plotArea>
    <c:legend>
      <c:legendPos val="b"/>
      <c:layout>
        <c:manualLayout>
          <c:xMode val="edge"/>
          <c:yMode val="edge"/>
          <c:x val="9.3650793650793644E-3"/>
          <c:y val="0.87390625000000011"/>
          <c:w val="0.98051587301587306"/>
          <c:h val="0.1260937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60996666666666666"/>
        </c:manualLayout>
      </c:layout>
      <c:areaChart>
        <c:grouping val="stacked"/>
        <c:varyColors val="0"/>
        <c:ser>
          <c:idx val="1"/>
          <c:order val="1"/>
          <c:tx>
            <c:strRef>
              <c:f>'c1-1'!$D$16</c:f>
              <c:strCache>
                <c:ptCount val="1"/>
                <c:pt idx="0">
                  <c:v>Forecast range</c:v>
                </c:pt>
              </c:strCache>
            </c:strRef>
          </c:tx>
          <c:spPr>
            <a:noFill/>
            <a:ln>
              <a:noFill/>
            </a:ln>
            <a:effectLst/>
          </c:spPr>
          <c:cat>
            <c:numRef>
              <c:f>'c1-1'!$A$18:$A$92</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c1-1'!$C$18:$C$95</c:f>
              <c:numCache>
                <c:formatCode>0.0</c:formatCode>
                <c:ptCount val="78"/>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47626594213287</c:v>
                </c:pt>
                <c:pt idx="67">
                  <c:v>15.558824853992931</c:v>
                </c:pt>
                <c:pt idx="68">
                  <c:v>20.105353012376398</c:v>
                </c:pt>
                <c:pt idx="69">
                  <c:v>21.140796247247479</c:v>
                </c:pt>
                <c:pt idx="70">
                  <c:v>22.517804662315001</c:v>
                </c:pt>
                <c:pt idx="71">
                  <c:v>24.53945287499684</c:v>
                </c:pt>
                <c:pt idx="72">
                  <c:v>25.724262623235731</c:v>
                </c:pt>
                <c:pt idx="73">
                  <c:v>25.366655615469057</c:v>
                </c:pt>
                <c:pt idx="74">
                  <c:v>23.632220124944439</c:v>
                </c:pt>
                <c:pt idx="75">
                  <c:v>20.86964429719032</c:v>
                </c:pt>
                <c:pt idx="76">
                  <c:v>18.963817096501927</c:v>
                </c:pt>
                <c:pt idx="77">
                  <c:v>17.41538886332097</c:v>
                </c:pt>
              </c:numCache>
            </c:numRef>
          </c:val>
          <c:extLst>
            <c:ext xmlns:c16="http://schemas.microsoft.com/office/drawing/2014/chart" uri="{C3380CC4-5D6E-409C-BE32-E72D297353CC}">
              <c16:uniqueId val="{00000000-E75C-4C87-BF0D-F029CBB14454}"/>
            </c:ext>
          </c:extLst>
        </c:ser>
        <c:ser>
          <c:idx val="2"/>
          <c:order val="2"/>
          <c:tx>
            <c:strRef>
              <c:f>'c1-1'!$D$16</c:f>
              <c:strCache>
                <c:ptCount val="1"/>
                <c:pt idx="0">
                  <c:v>Forecast range</c:v>
                </c:pt>
              </c:strCache>
            </c:strRef>
          </c:tx>
          <c:spPr>
            <a:solidFill>
              <a:schemeClr val="accent1"/>
            </a:solidFill>
            <a:ln>
              <a:noFill/>
            </a:ln>
            <a:effectLst/>
          </c:spPr>
          <c:cat>
            <c:numRef>
              <c:f>'c1-1'!$A$18:$A$92</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c1-1'!$D$18:$D$95</c:f>
              <c:numCache>
                <c:formatCode>0.0</c:formatCode>
                <c:ptCount val="78"/>
                <c:pt idx="74">
                  <c:v>2.654030230217046</c:v>
                </c:pt>
                <c:pt idx="75">
                  <c:v>4.9841655078582505</c:v>
                </c:pt>
                <c:pt idx="76">
                  <c:v>4.905577056201551</c:v>
                </c:pt>
                <c:pt idx="77">
                  <c:v>4.8417262635886686</c:v>
                </c:pt>
              </c:numCache>
            </c:numRef>
          </c:val>
          <c:extLst>
            <c:ext xmlns:c16="http://schemas.microsoft.com/office/drawing/2014/chart" uri="{C3380CC4-5D6E-409C-BE32-E72D297353CC}">
              <c16:uniqueId val="{00000001-E75C-4C87-BF0D-F029CBB14454}"/>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F$16</c:f>
              <c:strCache>
                <c:ptCount val="1"/>
                <c:pt idx="0">
                  <c:v>Uncertainty band</c:v>
                </c:pt>
              </c:strCache>
            </c:strRef>
          </c:tx>
          <c:spPr>
            <a:noFill/>
            <a:ln>
              <a:noFill/>
            </a:ln>
            <a:effectLst/>
          </c:spPr>
          <c:cat>
            <c:numRef>
              <c:f>'c1-1'!$A$18:$A$95</c:f>
              <c:numCache>
                <c:formatCode>mmm\-yy</c:formatCode>
                <c:ptCount val="7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numCache>
            </c:numRef>
          </c:cat>
          <c:val>
            <c:numRef>
              <c:f>'c1-1'!$E$18:$E$95</c:f>
              <c:numCache>
                <c:formatCode>0.0</c:formatCode>
                <c:ptCount val="78"/>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47626594213287</c:v>
                </c:pt>
                <c:pt idx="67">
                  <c:v>15.558824853992931</c:v>
                </c:pt>
                <c:pt idx="68">
                  <c:v>20.105353012376398</c:v>
                </c:pt>
                <c:pt idx="69">
                  <c:v>21.140796247247479</c:v>
                </c:pt>
                <c:pt idx="70">
                  <c:v>22.517804662315001</c:v>
                </c:pt>
                <c:pt idx="71">
                  <c:v>24.53945287499684</c:v>
                </c:pt>
                <c:pt idx="72">
                  <c:v>25.724262623235731</c:v>
                </c:pt>
                <c:pt idx="73">
                  <c:v>25.366655615469057</c:v>
                </c:pt>
                <c:pt idx="74">
                  <c:v>22.36873797344132</c:v>
                </c:pt>
                <c:pt idx="75">
                  <c:v>19.6061621456872</c:v>
                </c:pt>
                <c:pt idx="76">
                  <c:v>17.700334944998808</c:v>
                </c:pt>
                <c:pt idx="77">
                  <c:v>16.151906711817851</c:v>
                </c:pt>
              </c:numCache>
            </c:numRef>
          </c:val>
          <c:extLst>
            <c:ext xmlns:c16="http://schemas.microsoft.com/office/drawing/2014/chart" uri="{C3380CC4-5D6E-409C-BE32-E72D297353CC}">
              <c16:uniqueId val="{00000002-E75C-4C87-BF0D-F029CBB14454}"/>
            </c:ext>
          </c:extLst>
        </c:ser>
        <c:ser>
          <c:idx val="5"/>
          <c:order val="4"/>
          <c:tx>
            <c:strRef>
              <c:f>'c1-1'!$F$16</c:f>
              <c:strCache>
                <c:ptCount val="1"/>
                <c:pt idx="0">
                  <c:v>Uncertainty band</c:v>
                </c:pt>
              </c:strCache>
            </c:strRef>
          </c:tx>
          <c:spPr>
            <a:solidFill>
              <a:schemeClr val="accent1">
                <a:alpha val="30000"/>
              </a:schemeClr>
            </a:solidFill>
            <a:ln>
              <a:noFill/>
            </a:ln>
            <a:effectLst/>
          </c:spPr>
          <c:cat>
            <c:numRef>
              <c:f>'c1-1'!$A$18:$A$95</c:f>
              <c:numCache>
                <c:formatCode>mmm\-yy</c:formatCode>
                <c:ptCount val="7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numCache>
            </c:numRef>
          </c:cat>
          <c:val>
            <c:numRef>
              <c:f>'c1-1'!$F$18:$F$95</c:f>
              <c:numCache>
                <c:formatCode>0.0</c:formatCode>
                <c:ptCount val="78"/>
                <c:pt idx="74">
                  <c:v>5.1809945332232843</c:v>
                </c:pt>
                <c:pt idx="75">
                  <c:v>7.5111298108644888</c:v>
                </c:pt>
                <c:pt idx="76">
                  <c:v>7.4325413592077894</c:v>
                </c:pt>
                <c:pt idx="77">
                  <c:v>7.368690566594907</c:v>
                </c:pt>
              </c:numCache>
            </c:numRef>
          </c:val>
          <c:extLst>
            <c:ext xmlns:c16="http://schemas.microsoft.com/office/drawing/2014/chart" uri="{C3380CC4-5D6E-409C-BE32-E72D297353CC}">
              <c16:uniqueId val="{00000003-E75C-4C87-BF0D-F029CBB14454}"/>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6</c:f>
              <c:strCache>
                <c:ptCount val="1"/>
                <c:pt idx="0">
                  <c:v>Inflation</c:v>
                </c:pt>
              </c:strCache>
            </c:strRef>
          </c:tx>
          <c:spPr>
            <a:ln w="28575" cap="rnd">
              <a:solidFill>
                <a:schemeClr val="tx2"/>
              </a:solidFill>
              <a:round/>
            </a:ln>
            <a:effectLst/>
          </c:spPr>
          <c:marker>
            <c:symbol val="none"/>
          </c:marker>
          <c:dPt>
            <c:idx val="56"/>
            <c:marker>
              <c:symbol val="none"/>
            </c:marker>
            <c:bubble3D val="0"/>
            <c:extLst>
              <c:ext xmlns:c16="http://schemas.microsoft.com/office/drawing/2014/chart" uri="{C3380CC4-5D6E-409C-BE32-E72D297353CC}">
                <c16:uniqueId val="{00000004-E75C-4C87-BF0D-F029CBB14454}"/>
              </c:ext>
            </c:extLst>
          </c:dPt>
          <c:dPt>
            <c:idx val="57"/>
            <c:marker>
              <c:symbol val="none"/>
            </c:marker>
            <c:bubble3D val="0"/>
            <c:extLst>
              <c:ext xmlns:c16="http://schemas.microsoft.com/office/drawing/2014/chart" uri="{C3380CC4-5D6E-409C-BE32-E72D297353CC}">
                <c16:uniqueId val="{00000005-E75C-4C87-BF0D-F029CBB14454}"/>
              </c:ext>
            </c:extLst>
          </c:dPt>
          <c:dPt>
            <c:idx val="58"/>
            <c:marker>
              <c:symbol val="none"/>
            </c:marker>
            <c:bubble3D val="0"/>
            <c:extLst>
              <c:ext xmlns:c16="http://schemas.microsoft.com/office/drawing/2014/chart" uri="{C3380CC4-5D6E-409C-BE32-E72D297353CC}">
                <c16:uniqueId val="{00000006-E75C-4C87-BF0D-F029CBB14454}"/>
              </c:ext>
            </c:extLst>
          </c:dPt>
          <c:dPt>
            <c:idx val="59"/>
            <c:marker>
              <c:symbol val="none"/>
            </c:marker>
            <c:bubble3D val="0"/>
            <c:extLst>
              <c:ext xmlns:c16="http://schemas.microsoft.com/office/drawing/2014/chart" uri="{C3380CC4-5D6E-409C-BE32-E72D297353CC}">
                <c16:uniqueId val="{00000007-E75C-4C87-BF0D-F029CBB14454}"/>
              </c:ext>
            </c:extLst>
          </c:dPt>
          <c:dPt>
            <c:idx val="60"/>
            <c:marker>
              <c:symbol val="none"/>
            </c:marker>
            <c:bubble3D val="0"/>
            <c:extLst>
              <c:ext xmlns:c16="http://schemas.microsoft.com/office/drawing/2014/chart" uri="{C3380CC4-5D6E-409C-BE32-E72D297353CC}">
                <c16:uniqueId val="{00000008-E75C-4C87-BF0D-F029CBB14454}"/>
              </c:ext>
            </c:extLst>
          </c:dPt>
          <c:dPt>
            <c:idx val="61"/>
            <c:marker>
              <c:symbol val="none"/>
            </c:marker>
            <c:bubble3D val="0"/>
            <c:extLst>
              <c:ext xmlns:c16="http://schemas.microsoft.com/office/drawing/2014/chart" uri="{C3380CC4-5D6E-409C-BE32-E72D297353CC}">
                <c16:uniqueId val="{00000009-E75C-4C87-BF0D-F029CBB14454}"/>
              </c:ext>
            </c:extLst>
          </c:dPt>
          <c:dPt>
            <c:idx val="62"/>
            <c:marker>
              <c:symbol val="none"/>
            </c:marker>
            <c:bubble3D val="0"/>
            <c:extLst>
              <c:ext xmlns:c16="http://schemas.microsoft.com/office/drawing/2014/chart" uri="{C3380CC4-5D6E-409C-BE32-E72D297353CC}">
                <c16:uniqueId val="{0000000A-E75C-4C87-BF0D-F029CBB14454}"/>
              </c:ext>
            </c:extLst>
          </c:dPt>
          <c:cat>
            <c:numRef>
              <c:f>'c1-1'!$A$18:$A$95</c:f>
              <c:numCache>
                <c:formatCode>mmm\-yy</c:formatCode>
                <c:ptCount val="7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numCache>
            </c:numRef>
          </c:cat>
          <c:val>
            <c:numRef>
              <c:f>'c1-1'!$B$18:$B$91</c:f>
              <c:numCache>
                <c:formatCode>0.0</c:formatCode>
                <c:ptCount val="74"/>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47626594213287</c:v>
                </c:pt>
                <c:pt idx="67">
                  <c:v>15.558824853992931</c:v>
                </c:pt>
                <c:pt idx="68">
                  <c:v>20.105353012376398</c:v>
                </c:pt>
                <c:pt idx="69">
                  <c:v>21.140796247247479</c:v>
                </c:pt>
                <c:pt idx="70">
                  <c:v>22.517804662315001</c:v>
                </c:pt>
                <c:pt idx="71">
                  <c:v>24.53945287499684</c:v>
                </c:pt>
                <c:pt idx="72">
                  <c:v>25.724262623235731</c:v>
                </c:pt>
                <c:pt idx="73">
                  <c:v>25.366655615469057</c:v>
                </c:pt>
              </c:numCache>
            </c:numRef>
          </c:val>
          <c:smooth val="0"/>
          <c:extLst>
            <c:ext xmlns:c16="http://schemas.microsoft.com/office/drawing/2014/chart" uri="{C3380CC4-5D6E-409C-BE32-E72D297353CC}">
              <c16:uniqueId val="{0000000B-E75C-4C87-BF0D-F029CBB14454}"/>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in val="43466"/>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8744"/>
        <c:crosses val="autoZero"/>
        <c:auto val="1"/>
        <c:lblOffset val="100"/>
        <c:baseTimeUnit val="months"/>
        <c:majorUnit val="3"/>
        <c:majorTimeUnit val="months"/>
      </c:dateAx>
      <c:valAx>
        <c:axId val="1040028744"/>
        <c:scaling>
          <c:orientation val="minMax"/>
          <c:max val="2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6776"/>
        <c:crosses val="autoZero"/>
        <c:crossBetween val="between"/>
        <c:majorUnit val="4"/>
      </c:valAx>
      <c:valAx>
        <c:axId val="1040020216"/>
        <c:scaling>
          <c:orientation val="minMax"/>
          <c:max val="2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5464"/>
        <c:crosses val="max"/>
        <c:crossBetween val="between"/>
        <c:majorUnit val="4"/>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ayout>
        <c:manualLayout>
          <c:xMode val="edge"/>
          <c:yMode val="edge"/>
          <c:x val="0"/>
          <c:y val="0.88286545138888894"/>
          <c:w val="1"/>
          <c:h val="0.1171345486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35859375"/>
        </c:manualLayout>
      </c:layout>
      <c:lineChart>
        <c:grouping val="standard"/>
        <c:varyColors val="0"/>
        <c:ser>
          <c:idx val="4"/>
          <c:order val="0"/>
          <c:tx>
            <c:strRef>
              <c:f>'c1-9'!$B$15</c:f>
              <c:strCache>
                <c:ptCount val="1"/>
                <c:pt idx="0">
                  <c:v>Corporate sector</c:v>
                </c:pt>
              </c:strCache>
            </c:strRef>
          </c:tx>
          <c:spPr>
            <a:ln w="28575">
              <a:solidFill>
                <a:schemeClr val="accent1"/>
              </a:solidFill>
            </a:ln>
          </c:spPr>
          <c:marker>
            <c:symbol val="none"/>
          </c:marker>
          <c:cat>
            <c:numRef>
              <c:f>'c1-9'!$A$16:$A$84</c:f>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f>'c1-9'!$B$16:$B$84</c:f>
              <c:numCache>
                <c:formatCode>0.0</c:formatCode>
                <c:ptCount val="69"/>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632726867609861</c:v>
                </c:pt>
                <c:pt idx="41">
                  <c:v>17.338693903944407</c:v>
                </c:pt>
                <c:pt idx="42">
                  <c:v>16.295333583124886</c:v>
                </c:pt>
                <c:pt idx="43">
                  <c:v>14.062850692589587</c:v>
                </c:pt>
                <c:pt idx="44">
                  <c:v>15.923955793760028</c:v>
                </c:pt>
                <c:pt idx="45">
                  <c:v>8.0403303669276642</c:v>
                </c:pt>
                <c:pt idx="46">
                  <c:v>7.7842909651292702</c:v>
                </c:pt>
                <c:pt idx="47">
                  <c:v>9.5063562378711239</c:v>
                </c:pt>
                <c:pt idx="48">
                  <c:v>7.0569854435377195</c:v>
                </c:pt>
                <c:pt idx="49">
                  <c:v>8.8133864472242145</c:v>
                </c:pt>
                <c:pt idx="50">
                  <c:v>9.9165701600336256</c:v>
                </c:pt>
                <c:pt idx="51">
                  <c:v>11.319182348257922</c:v>
                </c:pt>
                <c:pt idx="52">
                  <c:v>11.950617372615838</c:v>
                </c:pt>
                <c:pt idx="53">
                  <c:v>15.73973133579425</c:v>
                </c:pt>
                <c:pt idx="54">
                  <c:v>16.497802823481322</c:v>
                </c:pt>
                <c:pt idx="55">
                  <c:v>14.857174012781016</c:v>
                </c:pt>
              </c:numCache>
            </c:numRef>
          </c:val>
          <c:smooth val="0"/>
          <c:extLst>
            <c:ext xmlns:c16="http://schemas.microsoft.com/office/drawing/2014/chart" uri="{C3380CC4-5D6E-409C-BE32-E72D297353CC}">
              <c16:uniqueId val="{00000003-1A5D-4A38-9851-B3AFA6A7CC78}"/>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1"/>
          <c:tx>
            <c:strRef>
              <c:f>'c1-9'!$D$14</c:f>
              <c:strCache>
                <c:ptCount val="1"/>
                <c:pt idx="0">
                  <c:v>Forecast</c:v>
                </c:pt>
              </c:strCache>
            </c:strRef>
          </c:tx>
          <c:spPr>
            <a:ln>
              <a:solidFill>
                <a:srgbClr val="009EE0"/>
              </a:solidFill>
              <a:prstDash val="sysDash"/>
            </a:ln>
          </c:spPr>
          <c:marker>
            <c:symbol val="none"/>
          </c:marker>
          <c:cat>
            <c:numRef>
              <c:f>'c1-9'!$A$16:$A$84</c:f>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f>'c1-9'!$D$16:$D$84</c:f>
              <c:numCache>
                <c:formatCode>#,##0.0</c:formatCode>
                <c:ptCount val="69"/>
                <c:pt idx="55" formatCode="0.0">
                  <c:v>14.857174012781016</c:v>
                </c:pt>
                <c:pt idx="56">
                  <c:v>16.510121581782837</c:v>
                </c:pt>
                <c:pt idx="57">
                  <c:v>14.739424943035898</c:v>
                </c:pt>
                <c:pt idx="58">
                  <c:v>11.100262317957609</c:v>
                </c:pt>
                <c:pt idx="59">
                  <c:v>10.013353880140844</c:v>
                </c:pt>
                <c:pt idx="60">
                  <c:v>7.9598555155105641</c:v>
                </c:pt>
                <c:pt idx="61">
                  <c:v>7.6630051369175431</c:v>
                </c:pt>
                <c:pt idx="62">
                  <c:v>7.9140433087491635</c:v>
                </c:pt>
                <c:pt idx="63">
                  <c:v>8.7571181921919798</c:v>
                </c:pt>
                <c:pt idx="64">
                  <c:v>8.8723176447360892</c:v>
                </c:pt>
                <c:pt idx="65">
                  <c:v>8.7487754941009364</c:v>
                </c:pt>
                <c:pt idx="66">
                  <c:v>8.7114588918283253</c:v>
                </c:pt>
                <c:pt idx="67">
                  <c:v>8.5632032548564467</c:v>
                </c:pt>
                <c:pt idx="68">
                  <c:v>8.5910613459031833</c:v>
                </c:pt>
              </c:numCache>
            </c:numRef>
          </c:val>
          <c:smooth val="0"/>
          <c:extLst>
            <c:ext xmlns:c16="http://schemas.microsoft.com/office/drawing/2014/chart" uri="{C3380CC4-5D6E-409C-BE32-E72D297353CC}">
              <c16:uniqueId val="{00000001-581C-4CD2-9C9C-194821AEA5C1}"/>
            </c:ext>
          </c:extLst>
        </c:ser>
        <c:ser>
          <c:idx val="1"/>
          <c:order val="2"/>
          <c:tx>
            <c:strRef>
              <c:f>'c1-9'!$C$14</c:f>
              <c:strCache>
                <c:ptCount val="1"/>
                <c:pt idx="0">
                  <c:v>SME sector</c:v>
                </c:pt>
              </c:strCache>
            </c:strRef>
          </c:tx>
          <c:spPr>
            <a:ln w="28575">
              <a:solidFill>
                <a:schemeClr val="tx2"/>
              </a:solidFill>
            </a:ln>
          </c:spPr>
          <c:marker>
            <c:symbol val="none"/>
          </c:marker>
          <c:cat>
            <c:numRef>
              <c:f>'c1-9'!$A$16:$A$84</c:f>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f>'c1-9'!$C$16:$C$71</c:f>
              <c:numCache>
                <c:formatCode>0.0</c:formatCode>
                <c:ptCount val="56"/>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1237896860006</c:v>
                </c:pt>
                <c:pt idx="51">
                  <c:v>16.444852699517732</c:v>
                </c:pt>
                <c:pt idx="52">
                  <c:v>13.993700356122515</c:v>
                </c:pt>
                <c:pt idx="53">
                  <c:v>13.24</c:v>
                </c:pt>
                <c:pt idx="54">
                  <c:v>13.52</c:v>
                </c:pt>
                <c:pt idx="55">
                  <c:v>12.68</c:v>
                </c:pt>
              </c:numCache>
            </c:numRef>
          </c:val>
          <c:smooth val="0"/>
          <c:extLst>
            <c:ext xmlns:c16="http://schemas.microsoft.com/office/drawing/2014/chart" uri="{C3380CC4-5D6E-409C-BE32-E72D297353CC}">
              <c16:uniqueId val="{00000001-DF63-48F9-8BD8-6D12E801FD80}"/>
            </c:ext>
          </c:extLst>
        </c:ser>
        <c:dLbls>
          <c:showLegendKey val="0"/>
          <c:showVal val="0"/>
          <c:showCatName val="0"/>
          <c:showSerName val="0"/>
          <c:showPercent val="0"/>
          <c:showBubbleSize val="0"/>
        </c:dLbls>
        <c:marker val="1"/>
        <c:smooth val="0"/>
        <c:axId val="925651848"/>
        <c:axId val="925649224"/>
        <c:extLst>
          <c:ext xmlns:c15="http://schemas.microsoft.com/office/drawing/2012/chart" uri="{02D57815-91ED-43cb-92C2-25804820EDAC}">
            <c15:filteredLineSeries>
              <c15:ser>
                <c:idx val="6"/>
                <c:order val="3"/>
                <c:tx>
                  <c:strRef>
                    <c:extLst>
                      <c:ext uri="{02D57815-91ED-43cb-92C2-25804820EDAC}">
                        <c15:formulaRef>
                          <c15:sqref>'c1-9'!$E$14</c15:sqref>
                        </c15:formulaRef>
                      </c:ext>
                    </c:extLst>
                    <c:strCache>
                      <c:ptCount val="1"/>
                      <c:pt idx="0">
                        <c:v>Forecast December</c:v>
                      </c:pt>
                    </c:strCache>
                  </c:strRef>
                </c:tx>
                <c:spPr>
                  <a:ln w="19050">
                    <a:solidFill>
                      <a:schemeClr val="accent5"/>
                    </a:solidFill>
                    <a:prstDash val="sysDash"/>
                  </a:ln>
                </c:spPr>
                <c:marker>
                  <c:symbol val="none"/>
                </c:marker>
                <c:cat>
                  <c:numRef>
                    <c:extLst>
                      <c:ext uri="{02D57815-91ED-43cb-92C2-25804820EDAC}">
                        <c15:formulaRef>
                          <c15:sqref>'c1-9'!$A$16:$A$84</c15:sqref>
                        </c15:formulaRef>
                      </c:ext>
                    </c:extLst>
                    <c:numCache>
                      <c:formatCode>General</c:formatCode>
                      <c:ptCount val="69"/>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numCache>
                  </c:numRef>
                </c:cat>
                <c:val>
                  <c:numRef>
                    <c:extLst>
                      <c:ext uri="{02D57815-91ED-43cb-92C2-25804820EDAC}">
                        <c15:formulaRef>
                          <c15:sqref>'c1-9'!$E$16:$E$83</c15:sqref>
                        </c15:formulaRef>
                      </c:ext>
                    </c:extLst>
                    <c:numCache>
                      <c:formatCode>0.0</c:formatCode>
                      <c:ptCount val="68"/>
                      <c:pt idx="54" formatCode="#,##0.0">
                        <c:v>16.497802823481322</c:v>
                      </c:pt>
                      <c:pt idx="55" formatCode="#,##0.0">
                        <c:v>15.661139781364309</c:v>
                      </c:pt>
                      <c:pt idx="56" formatCode="#,##0.0">
                        <c:v>14.466645778887315</c:v>
                      </c:pt>
                      <c:pt idx="57" formatCode="#,##0.0">
                        <c:v>11.699970722108421</c:v>
                      </c:pt>
                      <c:pt idx="58" formatCode="#,##0.0">
                        <c:v>8.3280558741247379</c:v>
                      </c:pt>
                      <c:pt idx="59" formatCode="#,##0.0">
                        <c:v>6.5303385572540895</c:v>
                      </c:pt>
                      <c:pt idx="60" formatCode="#,##0.0">
                        <c:v>7.0888658963349425</c:v>
                      </c:pt>
                      <c:pt idx="61" formatCode="#,##0.0">
                        <c:v>7.8295214228704904</c:v>
                      </c:pt>
                      <c:pt idx="62" formatCode="#,##0.0">
                        <c:v>8.2437181546123721</c:v>
                      </c:pt>
                      <c:pt idx="63" formatCode="#,##0.0">
                        <c:v>9.0743155133352023</c:v>
                      </c:pt>
                      <c:pt idx="64" formatCode="#,##0.0">
                        <c:v>9.145623412644726</c:v>
                      </c:pt>
                      <c:pt idx="65" formatCode="#,##0.0">
                        <c:v>9.0126470736252973</c:v>
                      </c:pt>
                      <c:pt idx="66" formatCode="#,##0.0">
                        <c:v>8.9450947898543625</c:v>
                      </c:pt>
                      <c:pt idx="67" formatCode="#,##0.0">
                        <c:v>8.7423190163102653</c:v>
                      </c:pt>
                    </c:numCache>
                  </c:numRef>
                </c:val>
                <c:smooth val="0"/>
                <c:extLst>
                  <c:ext xmlns:c16="http://schemas.microsoft.com/office/drawing/2014/chart" uri="{C3380CC4-5D6E-409C-BE32-E72D297353CC}">
                    <c16:uniqueId val="{00000001-4AA9-43C1-9FDC-752DE8D45426}"/>
                  </c:ext>
                </c:extLst>
              </c15:ser>
            </c15:filteredLineSeries>
          </c:ext>
        </c:extLst>
      </c:lineChart>
      <c:catAx>
        <c:axId val="352392136"/>
        <c:scaling>
          <c:orientation val="minMax"/>
        </c:scaling>
        <c:delete val="0"/>
        <c:axPos val="b"/>
        <c:title>
          <c:tx>
            <c:rich>
              <a:bodyPr/>
              <a:lstStyle/>
              <a:p>
                <a:pPr>
                  <a:defRPr/>
                </a:pPr>
                <a:r>
                  <a:rPr lang="hu-HU"/>
                  <a:t>Per</a:t>
                </a:r>
                <a:r>
                  <a:rPr lang="hu-HU" baseline="0"/>
                  <a:t>cent</a:t>
                </a:r>
                <a:endParaRPr lang="hu-HU"/>
              </a:p>
            </c:rich>
          </c:tx>
          <c:layout>
            <c:manualLayout>
              <c:xMode val="edge"/>
              <c:yMode val="edge"/>
              <c:x val="0.76722916666666663"/>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5"/>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925649224"/>
        <c:scaling>
          <c:orientation val="minMax"/>
          <c:min val="-15"/>
        </c:scaling>
        <c:delete val="0"/>
        <c:axPos val="r"/>
        <c:numFmt formatCode="0" sourceLinked="0"/>
        <c:majorTickMark val="out"/>
        <c:minorTickMark val="none"/>
        <c:tickLblPos val="nextTo"/>
        <c:crossAx val="925651848"/>
        <c:crosses val="max"/>
        <c:crossBetween val="between"/>
        <c:majorUnit val="5"/>
      </c:valAx>
      <c:catAx>
        <c:axId val="925651848"/>
        <c:scaling>
          <c:orientation val="minMax"/>
        </c:scaling>
        <c:delete val="1"/>
        <c:axPos val="b"/>
        <c:numFmt formatCode="General" sourceLinked="1"/>
        <c:majorTickMark val="out"/>
        <c:minorTickMark val="none"/>
        <c:tickLblPos val="nextTo"/>
        <c:crossAx val="925649224"/>
        <c:crosses val="autoZero"/>
        <c:auto val="1"/>
        <c:lblAlgn val="ctr"/>
        <c:lblOffset val="100"/>
        <c:noMultiLvlLbl val="0"/>
      </c:catAx>
      <c:spPr>
        <a:noFill/>
        <a:ln w="25400">
          <a:noFill/>
        </a:ln>
      </c:spPr>
    </c:plotArea>
    <c:legend>
      <c:legendPos val="b"/>
      <c:layout>
        <c:manualLayout>
          <c:xMode val="edge"/>
          <c:yMode val="edge"/>
          <c:x val="2.2251984126984091E-3"/>
          <c:y val="0.86632899305555544"/>
          <c:w val="0.99588558201058197"/>
          <c:h val="0.1336710069444444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2"/>
          <c:order val="5"/>
          <c:tx>
            <c:strRef>
              <c:f>'c1-10'!$G$13</c:f>
              <c:strCache>
                <c:ptCount val="1"/>
              </c:strCache>
            </c:strRef>
          </c:tx>
          <c:spPr>
            <a:noFill/>
            <a:ln>
              <a:noFill/>
            </a:ln>
            <a:effectLst/>
          </c:spPr>
          <c:cat>
            <c:numRef>
              <c:extLst>
                <c:ext xmlns:c15="http://schemas.microsoft.com/office/drawing/2012/chart" uri="{02D57815-91ED-43cb-92C2-25804820EDAC}">
                  <c15:fullRef>
                    <c15:sqref>'c1-10'!$A$14:$A$29</c15:sqref>
                  </c15:fullRef>
                </c:ext>
              </c:extLst>
              <c:f>'c1-10'!$A$15:$A$2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extLst>
                <c:ext xmlns:c15="http://schemas.microsoft.com/office/drawing/2012/chart" uri="{02D57815-91ED-43cb-92C2-25804820EDAC}">
                  <c15:fullRef>
                    <c15:sqref>'c1-10'!$G$14:$G$29</c15:sqref>
                  </c15:fullRef>
                </c:ext>
              </c:extLst>
              <c:f>'c1-10'!$G$15:$G$29</c:f>
              <c:numCache>
                <c:formatCode>General</c:formatCode>
                <c:ptCount val="15"/>
                <c:pt idx="11" formatCode="0.0">
                  <c:v>6.4977162481263377</c:v>
                </c:pt>
                <c:pt idx="12" formatCode="0.0">
                  <c:v>2.1696938448884335</c:v>
                </c:pt>
                <c:pt idx="13" formatCode="0.0">
                  <c:v>4.1077877131736269</c:v>
                </c:pt>
                <c:pt idx="14" formatCode="0.0">
                  <c:v>2.5214850930173256</c:v>
                </c:pt>
              </c:numCache>
            </c:numRef>
          </c:val>
          <c:extLst>
            <c:ext xmlns:c16="http://schemas.microsoft.com/office/drawing/2014/chart" uri="{C3380CC4-5D6E-409C-BE32-E72D297353CC}">
              <c16:uniqueId val="{00000002-9B02-4D62-A0A9-7628D71B0608}"/>
            </c:ext>
          </c:extLst>
        </c:ser>
        <c:ser>
          <c:idx val="6"/>
          <c:order val="6"/>
          <c:tx>
            <c:strRef>
              <c:f>'c1-10'!$H$13</c:f>
              <c:strCache>
                <c:ptCount val="1"/>
              </c:strCache>
            </c:strRef>
          </c:tx>
          <c:spPr>
            <a:solidFill>
              <a:schemeClr val="tx2"/>
            </a:solidFill>
            <a:ln>
              <a:noFill/>
            </a:ln>
            <a:effectLst/>
          </c:spPr>
          <c:cat>
            <c:numRef>
              <c:extLst>
                <c:ext xmlns:c15="http://schemas.microsoft.com/office/drawing/2012/chart" uri="{02D57815-91ED-43cb-92C2-25804820EDAC}">
                  <c15:fullRef>
                    <c15:sqref>'c1-10'!$A$14:$A$29</c15:sqref>
                  </c15:fullRef>
                </c:ext>
              </c:extLst>
              <c:f>'c1-10'!$A$15:$A$2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extLst>
                <c:ext xmlns:c15="http://schemas.microsoft.com/office/drawing/2012/chart" uri="{02D57815-91ED-43cb-92C2-25804820EDAC}">
                  <c15:fullRef>
                    <c15:sqref>'c1-10'!$H$14:$H$29</c15:sqref>
                  </c15:fullRef>
                </c:ext>
              </c:extLst>
              <c:f>'c1-10'!$H$15:$H$29</c:f>
              <c:numCache>
                <c:formatCode>General</c:formatCode>
                <c:ptCount val="15"/>
                <c:pt idx="11" formatCode="0.0">
                  <c:v>0</c:v>
                </c:pt>
                <c:pt idx="12" formatCode="0.0">
                  <c:v>2.3264001914204084</c:v>
                </c:pt>
                <c:pt idx="13" formatCode="0.0">
                  <c:v>2.1334893320229082</c:v>
                </c:pt>
                <c:pt idx="14" formatCode="0.0">
                  <c:v>2.0000559372023905</c:v>
                </c:pt>
              </c:numCache>
            </c:numRef>
          </c:val>
          <c:extLst>
            <c:ext xmlns:c16="http://schemas.microsoft.com/office/drawing/2014/chart" uri="{C3380CC4-5D6E-409C-BE32-E72D297353CC}">
              <c16:uniqueId val="{00000003-9B02-4D62-A0A9-7628D71B0608}"/>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0'!$E$13</c:f>
              <c:strCache>
                <c:ptCount val="1"/>
              </c:strCache>
            </c:strRef>
          </c:tx>
          <c:spPr>
            <a:noFill/>
            <a:ln>
              <a:noFill/>
            </a:ln>
            <a:effectLst/>
          </c:spPr>
          <c:cat>
            <c:numRef>
              <c:extLst>
                <c:ext xmlns:c15="http://schemas.microsoft.com/office/drawing/2012/chart" uri="{02D57815-91ED-43cb-92C2-25804820EDAC}">
                  <c15:fullRef>
                    <c15:sqref>'c1-10'!$A$14:$A$29</c15:sqref>
                  </c15:fullRef>
                </c:ext>
              </c:extLst>
              <c:f>'c1-10'!$A$15:$A$2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extLst>
                <c:ext xmlns:c15="http://schemas.microsoft.com/office/drawing/2012/chart" uri="{02D57815-91ED-43cb-92C2-25804820EDAC}">
                  <c15:fullRef>
                    <c15:sqref>'c1-10'!$E$14:$E$29</c15:sqref>
                  </c15:fullRef>
                </c:ext>
              </c:extLst>
              <c:f>'c1-10'!$E$15:$E$29</c:f>
              <c:numCache>
                <c:formatCode>General</c:formatCode>
                <c:ptCount val="15"/>
                <c:pt idx="11" formatCode="0.0">
                  <c:v>10.320082798140135</c:v>
                </c:pt>
                <c:pt idx="12" formatCode="0.0">
                  <c:v>3.7669074522202513</c:v>
                </c:pt>
                <c:pt idx="13" formatCode="0.0">
                  <c:v>5.2096397832008856</c:v>
                </c:pt>
                <c:pt idx="14" formatCode="0.0">
                  <c:v>3.6747251097975111</c:v>
                </c:pt>
              </c:numCache>
            </c:numRef>
          </c:val>
          <c:extLst>
            <c:ext xmlns:c16="http://schemas.microsoft.com/office/drawing/2014/chart" uri="{C3380CC4-5D6E-409C-BE32-E72D297353CC}">
              <c16:uniqueId val="{00000000-A4BB-4D55-8C30-05C173AA672F}"/>
            </c:ext>
          </c:extLst>
        </c:ser>
        <c:ser>
          <c:idx val="1"/>
          <c:order val="4"/>
          <c:tx>
            <c:strRef>
              <c:f>'c1-10'!$F$13</c:f>
              <c:strCache>
                <c:ptCount val="1"/>
              </c:strCache>
            </c:strRef>
          </c:tx>
          <c:spPr>
            <a:solidFill>
              <a:schemeClr val="accent1">
                <a:lumMod val="60000"/>
                <a:lumOff val="40000"/>
                <a:alpha val="70000"/>
              </a:schemeClr>
            </a:solidFill>
            <a:ln>
              <a:noFill/>
            </a:ln>
            <a:effectLst/>
          </c:spPr>
          <c:cat>
            <c:numRef>
              <c:extLst>
                <c:ext xmlns:c15="http://schemas.microsoft.com/office/drawing/2012/chart" uri="{02D57815-91ED-43cb-92C2-25804820EDAC}">
                  <c15:fullRef>
                    <c15:sqref>'c1-10'!$A$14:$A$29</c15:sqref>
                  </c15:fullRef>
                </c:ext>
              </c:extLst>
              <c:f>'c1-10'!$A$15:$A$2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extLst>
                <c:ext xmlns:c15="http://schemas.microsoft.com/office/drawing/2012/chart" uri="{02D57815-91ED-43cb-92C2-25804820EDAC}">
                  <c15:fullRef>
                    <c15:sqref>'c1-10'!$F$14:$F$29</c15:sqref>
                  </c15:fullRef>
                </c:ext>
              </c:extLst>
              <c:f>'c1-10'!$F$15:$F$29</c:f>
              <c:numCache>
                <c:formatCode>General</c:formatCode>
                <c:ptCount val="15"/>
                <c:pt idx="11" formatCode="0.0">
                  <c:v>0</c:v>
                </c:pt>
                <c:pt idx="12" formatCode="0.0">
                  <c:v>2.3064905109654559</c:v>
                </c:pt>
                <c:pt idx="13" formatCode="0.0">
                  <c:v>1.9575198711486124</c:v>
                </c:pt>
                <c:pt idx="14" formatCode="0.0">
                  <c:v>1.7305497804049779</c:v>
                </c:pt>
              </c:numCache>
            </c:numRef>
          </c:val>
          <c:extLst>
            <c:ext xmlns:c16="http://schemas.microsoft.com/office/drawing/2014/chart" uri="{C3380CC4-5D6E-409C-BE32-E72D297353CC}">
              <c16:uniqueId val="{00000001-A4BB-4D55-8C30-05C173AA672F}"/>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0'!$B$13</c:f>
              <c:strCache>
                <c:ptCount val="1"/>
                <c:pt idx="0">
                  <c:v>Exportpiaci részesedés</c:v>
                </c:pt>
              </c:strCache>
            </c:strRef>
          </c:tx>
          <c:spPr>
            <a:solidFill>
              <a:schemeClr val="bg1">
                <a:lumMod val="65000"/>
              </a:schemeClr>
            </a:solidFill>
            <a:ln>
              <a:noFill/>
            </a:ln>
            <a:effectLst/>
          </c:spPr>
          <c:invertIfNegative val="0"/>
          <c:cat>
            <c:numRef>
              <c:extLst>
                <c:ext xmlns:c15="http://schemas.microsoft.com/office/drawing/2012/chart" uri="{02D57815-91ED-43cb-92C2-25804820EDAC}">
                  <c15:fullRef>
                    <c15:sqref>'c1-10'!$A$14:$A$29</c15:sqref>
                  </c15:fullRef>
                </c:ext>
              </c:extLst>
              <c:f>'c1-10'!$A$15:$A$2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extLst>
                <c:ext xmlns:c15="http://schemas.microsoft.com/office/drawing/2012/chart" uri="{02D57815-91ED-43cb-92C2-25804820EDAC}">
                  <c15:fullRef>
                    <c15:sqref>'c1-10'!$B$14:$B$29</c15:sqref>
                  </c15:fullRef>
                </c:ext>
              </c:extLst>
              <c:f>'c1-10'!$B$15:$B$29</c:f>
              <c:numCache>
                <c:formatCode>0.0</c:formatCode>
                <c:ptCount val="15"/>
                <c:pt idx="0">
                  <c:v>-1.6304439887565962</c:v>
                </c:pt>
                <c:pt idx="1">
                  <c:v>-2.8647974942354324</c:v>
                </c:pt>
                <c:pt idx="2">
                  <c:v>0.45946595414439173</c:v>
                </c:pt>
                <c:pt idx="3">
                  <c:v>5.3220145395931837</c:v>
                </c:pt>
                <c:pt idx="4">
                  <c:v>3.4693291133451254</c:v>
                </c:pt>
                <c:pt idx="5">
                  <c:v>-1.9688781044470858</c:v>
                </c:pt>
                <c:pt idx="6">
                  <c:v>-0.95508475102083423</c:v>
                </c:pt>
                <c:pt idx="7">
                  <c:v>-0.62993840958969827</c:v>
                </c:pt>
                <c:pt idx="8">
                  <c:v>1.3080208838994452</c:v>
                </c:pt>
                <c:pt idx="9">
                  <c:v>1.2627889097520892</c:v>
                </c:pt>
                <c:pt idx="10">
                  <c:v>-1.2810589331952542</c:v>
                </c:pt>
                <c:pt idx="11">
                  <c:v>3.5399268285023737</c:v>
                </c:pt>
                <c:pt idx="12">
                  <c:v>1.645351389176767</c:v>
                </c:pt>
                <c:pt idx="13">
                  <c:v>0.93029812034598081</c:v>
                </c:pt>
                <c:pt idx="14">
                  <c:v>0.98315831389005837</c:v>
                </c:pt>
              </c:numCache>
            </c:numRef>
          </c:val>
          <c:extLst>
            <c:ext xmlns:c16="http://schemas.microsoft.com/office/drawing/2014/chart" uri="{C3380CC4-5D6E-409C-BE32-E72D297353CC}">
              <c16:uniqueId val="{00000002-A4BB-4D55-8C30-05C173AA672F}"/>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0'!$D$13</c:f>
              <c:strCache>
                <c:ptCount val="1"/>
                <c:pt idx="0">
                  <c:v>Import alapú külső kereslet</c:v>
                </c:pt>
              </c:strCache>
            </c:strRef>
          </c:tx>
          <c:spPr>
            <a:ln w="28575" cap="rnd">
              <a:solidFill>
                <a:schemeClr val="tx2"/>
              </a:solidFill>
              <a:prstDash val="sysDash"/>
              <a:round/>
            </a:ln>
            <a:effectLst/>
          </c:spPr>
          <c:marker>
            <c:symbol val="none"/>
          </c:marker>
          <c:cat>
            <c:numRef>
              <c:extLst>
                <c:ext xmlns:c15="http://schemas.microsoft.com/office/drawing/2012/chart" uri="{02D57815-91ED-43cb-92C2-25804820EDAC}">
                  <c15:fullRef>
                    <c15:sqref>'c1-10'!$A$14:$A$29</c15:sqref>
                  </c15:fullRef>
                </c:ext>
              </c:extLst>
              <c:f>'c1-10'!$A$15:$A$2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extLst>
                <c:ext xmlns:c15="http://schemas.microsoft.com/office/drawing/2012/chart" uri="{02D57815-91ED-43cb-92C2-25804820EDAC}">
                  <c15:fullRef>
                    <c15:sqref>'c1-10'!$D$14:$D$29</c15:sqref>
                  </c15:fullRef>
                </c:ext>
              </c:extLst>
              <c:f>'c1-10'!$D$15:$D$29</c:f>
              <c:numCache>
                <c:formatCode>0.0</c:formatCode>
                <c:ptCount val="15"/>
                <c:pt idx="0">
                  <c:v>8.1625825692054548</c:v>
                </c:pt>
                <c:pt idx="1">
                  <c:v>1.192546343753321</c:v>
                </c:pt>
                <c:pt idx="2">
                  <c:v>3.6097672597454391</c:v>
                </c:pt>
                <c:pt idx="3">
                  <c:v>3.6870271386640638</c:v>
                </c:pt>
                <c:pt idx="4">
                  <c:v>3.7585037814412061</c:v>
                </c:pt>
                <c:pt idx="5">
                  <c:v>5.9086081785088709</c:v>
                </c:pt>
                <c:pt idx="6">
                  <c:v>7.5230306963431701</c:v>
                </c:pt>
                <c:pt idx="7">
                  <c:v>5.6290858655918754</c:v>
                </c:pt>
                <c:pt idx="8">
                  <c:v>4.0536030630985209</c:v>
                </c:pt>
                <c:pt idx="9">
                  <c:v>-7.5493711517420081</c:v>
                </c:pt>
                <c:pt idx="10">
                  <c:v>12.011686996447807</c:v>
                </c:pt>
                <c:pt idx="11">
                  <c:v>6.4977162481263377</c:v>
                </c:pt>
              </c:numCache>
            </c:numRef>
          </c:val>
          <c:smooth val="0"/>
          <c:extLst xmlns:c15="http://schemas.microsoft.com/office/drawing/2012/chart">
            <c:ext xmlns:c16="http://schemas.microsoft.com/office/drawing/2014/chart" uri="{C3380CC4-5D6E-409C-BE32-E72D297353CC}">
              <c16:uniqueId val="{00000003-A4BB-4D55-8C30-05C173AA672F}"/>
            </c:ext>
          </c:extLst>
        </c:ser>
        <c:ser>
          <c:idx val="5"/>
          <c:order val="2"/>
          <c:tx>
            <c:strRef>
              <c:f>'c1-10'!$C$13</c:f>
              <c:strCache>
                <c:ptCount val="1"/>
                <c:pt idx="0">
                  <c:v>Export</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0"/>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4-A4BB-4D55-8C30-05C173AA672F}"/>
              </c:ext>
            </c:extLst>
          </c:dPt>
          <c:cat>
            <c:numRef>
              <c:extLst>
                <c:ext xmlns:c15="http://schemas.microsoft.com/office/drawing/2012/chart" uri="{02D57815-91ED-43cb-92C2-25804820EDAC}">
                  <c15:fullRef>
                    <c15:sqref>'c1-10'!$A$14:$A$29</c15:sqref>
                  </c15:fullRef>
                </c:ext>
              </c:extLst>
              <c:f>'c1-10'!$A$15:$A$2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extLst>
                <c:ext xmlns:c15="http://schemas.microsoft.com/office/drawing/2012/chart" uri="{02D57815-91ED-43cb-92C2-25804820EDAC}">
                  <c15:fullRef>
                    <c15:sqref>'c1-10'!$C$14:$C$29</c15:sqref>
                  </c15:fullRef>
                </c:ext>
              </c:extLst>
              <c:f>'c1-10'!$C$15:$C$29</c:f>
              <c:numCache>
                <c:formatCode>0.0</c:formatCode>
                <c:ptCount val="15"/>
                <c:pt idx="0">
                  <c:v>6.4077319996162458</c:v>
                </c:pt>
                <c:pt idx="1">
                  <c:v>-1.7037792435303487</c:v>
                </c:pt>
                <c:pt idx="2">
                  <c:v>4.1029908699281634</c:v>
                </c:pt>
                <c:pt idx="3">
                  <c:v>9.1977832789726506</c:v>
                </c:pt>
                <c:pt idx="4">
                  <c:v>7.3653760148097973</c:v>
                </c:pt>
                <c:pt idx="5">
                  <c:v>3.8041865965115562</c:v>
                </c:pt>
                <c:pt idx="6">
                  <c:v>6.4754461520833786</c:v>
                </c:pt>
                <c:pt idx="7">
                  <c:v>4.9845681425809687</c:v>
                </c:pt>
                <c:pt idx="8">
                  <c:v>5.4223210455181885</c:v>
                </c:pt>
                <c:pt idx="9">
                  <c:v>-6.1475674982903143</c:v>
                </c:pt>
                <c:pt idx="10">
                  <c:v>10.251306393534151</c:v>
                </c:pt>
                <c:pt idx="11">
                  <c:v>10.320079950222393</c:v>
                </c:pt>
              </c:numCache>
            </c:numRef>
          </c:val>
          <c:smooth val="0"/>
          <c:extLst xmlns:c15="http://schemas.microsoft.com/office/drawing/2012/chart">
            <c:ext xmlns:c16="http://schemas.microsoft.com/office/drawing/2014/chart" uri="{C3380CC4-5D6E-409C-BE32-E72D297353CC}">
              <c16:uniqueId val="{00000005-A4BB-4D55-8C30-05C173AA672F}"/>
            </c:ext>
          </c:extLst>
        </c:ser>
        <c:dLbls>
          <c:showLegendKey val="0"/>
          <c:showVal val="0"/>
          <c:showCatName val="0"/>
          <c:showSerName val="0"/>
          <c:showPercent val="0"/>
          <c:showBubbleSize val="0"/>
        </c:dLbls>
        <c:marker val="1"/>
        <c:smooth val="0"/>
        <c:axId val="1109056992"/>
        <c:axId val="1109064864"/>
      </c:lineChart>
      <c:date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0"/>
        <c:lblOffset val="100"/>
        <c:baseTimeUnit val="days"/>
        <c:minorUnit val="1"/>
      </c:date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8319370029418018"/>
          <c:h val="0.1719118435155412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2"/>
          <c:order val="5"/>
          <c:tx>
            <c:strRef>
              <c:f>'c1-10'!$G$13</c:f>
              <c:strCache>
                <c:ptCount val="1"/>
              </c:strCache>
            </c:strRef>
          </c:tx>
          <c:spPr>
            <a:noFill/>
            <a:ln>
              <a:noFill/>
            </a:ln>
            <a:effectLst/>
          </c:spPr>
          <c:cat>
            <c:numRef>
              <c:extLst>
                <c:ext xmlns:c15="http://schemas.microsoft.com/office/drawing/2012/chart" uri="{02D57815-91ED-43cb-92C2-25804820EDAC}">
                  <c15:fullRef>
                    <c15:sqref>'c1-10'!$A$14:$A$29</c15:sqref>
                  </c15:fullRef>
                </c:ext>
              </c:extLst>
              <c:f>'c1-10'!$A$15:$A$2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extLst>
                <c:ext xmlns:c15="http://schemas.microsoft.com/office/drawing/2012/chart" uri="{02D57815-91ED-43cb-92C2-25804820EDAC}">
                  <c15:fullRef>
                    <c15:sqref>'c1-10'!$G$14:$G$29</c15:sqref>
                  </c15:fullRef>
                </c:ext>
              </c:extLst>
              <c:f>'c1-10'!$G$15:$G$29</c:f>
              <c:numCache>
                <c:formatCode>General</c:formatCode>
                <c:ptCount val="15"/>
                <c:pt idx="11" formatCode="0.0">
                  <c:v>6.4977162481263377</c:v>
                </c:pt>
                <c:pt idx="12" formatCode="0.0">
                  <c:v>2.1696938448884335</c:v>
                </c:pt>
                <c:pt idx="13" formatCode="0.0">
                  <c:v>4.1077877131736269</c:v>
                </c:pt>
                <c:pt idx="14" formatCode="0.0">
                  <c:v>2.5214850930173256</c:v>
                </c:pt>
              </c:numCache>
            </c:numRef>
          </c:val>
          <c:extLst>
            <c:ext xmlns:c16="http://schemas.microsoft.com/office/drawing/2014/chart" uri="{C3380CC4-5D6E-409C-BE32-E72D297353CC}">
              <c16:uniqueId val="{00000000-9994-40D0-9ACF-35C656471DFE}"/>
            </c:ext>
          </c:extLst>
        </c:ser>
        <c:ser>
          <c:idx val="6"/>
          <c:order val="6"/>
          <c:tx>
            <c:strRef>
              <c:f>'c1-10'!$H$13</c:f>
              <c:strCache>
                <c:ptCount val="1"/>
              </c:strCache>
            </c:strRef>
          </c:tx>
          <c:spPr>
            <a:solidFill>
              <a:schemeClr val="tx2"/>
            </a:solidFill>
            <a:ln>
              <a:noFill/>
            </a:ln>
            <a:effectLst/>
          </c:spPr>
          <c:cat>
            <c:numRef>
              <c:extLst>
                <c:ext xmlns:c15="http://schemas.microsoft.com/office/drawing/2012/chart" uri="{02D57815-91ED-43cb-92C2-25804820EDAC}">
                  <c15:fullRef>
                    <c15:sqref>'c1-10'!$A$14:$A$29</c15:sqref>
                  </c15:fullRef>
                </c:ext>
              </c:extLst>
              <c:f>'c1-10'!$A$15:$A$2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extLst>
                <c:ext xmlns:c15="http://schemas.microsoft.com/office/drawing/2012/chart" uri="{02D57815-91ED-43cb-92C2-25804820EDAC}">
                  <c15:fullRef>
                    <c15:sqref>'c1-10'!$H$14:$H$29</c15:sqref>
                  </c15:fullRef>
                </c:ext>
              </c:extLst>
              <c:f>'c1-10'!$H$15:$H$29</c:f>
              <c:numCache>
                <c:formatCode>General</c:formatCode>
                <c:ptCount val="15"/>
                <c:pt idx="11" formatCode="0.0">
                  <c:v>0</c:v>
                </c:pt>
                <c:pt idx="12" formatCode="0.0">
                  <c:v>2.3264001914204084</c:v>
                </c:pt>
                <c:pt idx="13" formatCode="0.0">
                  <c:v>2.1334893320229082</c:v>
                </c:pt>
                <c:pt idx="14" formatCode="0.0">
                  <c:v>2.0000559372023905</c:v>
                </c:pt>
              </c:numCache>
            </c:numRef>
          </c:val>
          <c:extLst>
            <c:ext xmlns:c16="http://schemas.microsoft.com/office/drawing/2014/chart" uri="{C3380CC4-5D6E-409C-BE32-E72D297353CC}">
              <c16:uniqueId val="{00000001-9994-40D0-9ACF-35C656471DFE}"/>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0'!$E$13</c:f>
              <c:strCache>
                <c:ptCount val="1"/>
              </c:strCache>
            </c:strRef>
          </c:tx>
          <c:spPr>
            <a:noFill/>
            <a:ln>
              <a:noFill/>
            </a:ln>
            <a:effectLst/>
          </c:spPr>
          <c:cat>
            <c:numRef>
              <c:extLst>
                <c:ext xmlns:c15="http://schemas.microsoft.com/office/drawing/2012/chart" uri="{02D57815-91ED-43cb-92C2-25804820EDAC}">
                  <c15:fullRef>
                    <c15:sqref>'c1-10'!$A$14:$A$28</c15:sqref>
                  </c15:fullRef>
                </c:ext>
              </c:extLst>
              <c:f>'c1-10'!$A$15:$A$28</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extLst>
                <c:ext xmlns:c15="http://schemas.microsoft.com/office/drawing/2012/chart" uri="{02D57815-91ED-43cb-92C2-25804820EDAC}">
                  <c15:fullRef>
                    <c15:sqref>'c1-10'!$E$14:$E$29</c15:sqref>
                  </c15:fullRef>
                </c:ext>
              </c:extLst>
              <c:f>'c1-10'!$E$15:$E$29</c:f>
              <c:numCache>
                <c:formatCode>General</c:formatCode>
                <c:ptCount val="15"/>
                <c:pt idx="11" formatCode="0.0">
                  <c:v>10.320082798140135</c:v>
                </c:pt>
                <c:pt idx="12" formatCode="0.0">
                  <c:v>3.7669074522202513</c:v>
                </c:pt>
                <c:pt idx="13" formatCode="0.0">
                  <c:v>5.2096397832008856</c:v>
                </c:pt>
                <c:pt idx="14" formatCode="0.0">
                  <c:v>3.6747251097975111</c:v>
                </c:pt>
              </c:numCache>
            </c:numRef>
          </c:val>
          <c:extLst>
            <c:ext xmlns:c16="http://schemas.microsoft.com/office/drawing/2014/chart" uri="{C3380CC4-5D6E-409C-BE32-E72D297353CC}">
              <c16:uniqueId val="{00000002-9994-40D0-9ACF-35C656471DFE}"/>
            </c:ext>
          </c:extLst>
        </c:ser>
        <c:ser>
          <c:idx val="1"/>
          <c:order val="4"/>
          <c:tx>
            <c:strRef>
              <c:f>'c1-10'!$F$13</c:f>
              <c:strCache>
                <c:ptCount val="1"/>
              </c:strCache>
            </c:strRef>
          </c:tx>
          <c:spPr>
            <a:solidFill>
              <a:schemeClr val="accent1">
                <a:lumMod val="60000"/>
                <a:lumOff val="40000"/>
                <a:alpha val="70000"/>
              </a:schemeClr>
            </a:solidFill>
            <a:ln>
              <a:noFill/>
            </a:ln>
            <a:effectLst/>
          </c:spPr>
          <c:cat>
            <c:numRef>
              <c:extLst>
                <c:ext xmlns:c15="http://schemas.microsoft.com/office/drawing/2012/chart" uri="{02D57815-91ED-43cb-92C2-25804820EDAC}">
                  <c15:fullRef>
                    <c15:sqref>'c1-10'!$A$14:$A$28</c15:sqref>
                  </c15:fullRef>
                </c:ext>
              </c:extLst>
              <c:f>'c1-10'!$A$15:$A$28</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extLst>
                <c:ext xmlns:c15="http://schemas.microsoft.com/office/drawing/2012/chart" uri="{02D57815-91ED-43cb-92C2-25804820EDAC}">
                  <c15:fullRef>
                    <c15:sqref>'c1-10'!$F$14:$F$29</c15:sqref>
                  </c15:fullRef>
                </c:ext>
              </c:extLst>
              <c:f>'c1-10'!$F$15:$F$29</c:f>
              <c:numCache>
                <c:formatCode>General</c:formatCode>
                <c:ptCount val="15"/>
                <c:pt idx="11" formatCode="0.0">
                  <c:v>0</c:v>
                </c:pt>
                <c:pt idx="12" formatCode="0.0">
                  <c:v>2.3064905109654559</c:v>
                </c:pt>
                <c:pt idx="13" formatCode="0.0">
                  <c:v>1.9575198711486124</c:v>
                </c:pt>
                <c:pt idx="14" formatCode="0.0">
                  <c:v>1.7305497804049779</c:v>
                </c:pt>
              </c:numCache>
            </c:numRef>
          </c:val>
          <c:extLst>
            <c:ext xmlns:c16="http://schemas.microsoft.com/office/drawing/2014/chart" uri="{C3380CC4-5D6E-409C-BE32-E72D297353CC}">
              <c16:uniqueId val="{00000003-9994-40D0-9ACF-35C656471DFE}"/>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0'!$B$12</c:f>
              <c:strCache>
                <c:ptCount val="1"/>
                <c:pt idx="0">
                  <c:v>Export market share</c:v>
                </c:pt>
              </c:strCache>
            </c:strRef>
          </c:tx>
          <c:spPr>
            <a:solidFill>
              <a:schemeClr val="bg1">
                <a:lumMod val="65000"/>
              </a:schemeClr>
            </a:solidFill>
            <a:ln>
              <a:noFill/>
            </a:ln>
            <a:effectLst/>
          </c:spPr>
          <c:invertIfNegative val="0"/>
          <c:cat>
            <c:numRef>
              <c:extLst>
                <c:ext xmlns:c15="http://schemas.microsoft.com/office/drawing/2012/chart" uri="{02D57815-91ED-43cb-92C2-25804820EDAC}">
                  <c15:fullRef>
                    <c15:sqref>'c1-10'!$A$14:$A$29</c15:sqref>
                  </c15:fullRef>
                </c:ext>
              </c:extLst>
              <c:f>'c1-10'!$A$15:$A$29</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extLst>
                <c:ext xmlns:c15="http://schemas.microsoft.com/office/drawing/2012/chart" uri="{02D57815-91ED-43cb-92C2-25804820EDAC}">
                  <c15:fullRef>
                    <c15:sqref>'c1-10'!$B$14:$B$29</c15:sqref>
                  </c15:fullRef>
                </c:ext>
              </c:extLst>
              <c:f>'c1-10'!$B$15:$B$29</c:f>
              <c:numCache>
                <c:formatCode>0.0</c:formatCode>
                <c:ptCount val="15"/>
                <c:pt idx="0">
                  <c:v>-1.6304439887565962</c:v>
                </c:pt>
                <c:pt idx="1">
                  <c:v>-2.8647974942354324</c:v>
                </c:pt>
                <c:pt idx="2">
                  <c:v>0.45946595414439173</c:v>
                </c:pt>
                <c:pt idx="3">
                  <c:v>5.3220145395931837</c:v>
                </c:pt>
                <c:pt idx="4">
                  <c:v>3.4693291133451254</c:v>
                </c:pt>
                <c:pt idx="5">
                  <c:v>-1.9688781044470858</c:v>
                </c:pt>
                <c:pt idx="6">
                  <c:v>-0.95508475102083423</c:v>
                </c:pt>
                <c:pt idx="7">
                  <c:v>-0.62993840958969827</c:v>
                </c:pt>
                <c:pt idx="8">
                  <c:v>1.3080208838994452</c:v>
                </c:pt>
                <c:pt idx="9">
                  <c:v>1.2627889097520892</c:v>
                </c:pt>
                <c:pt idx="10">
                  <c:v>-1.2810589331952542</c:v>
                </c:pt>
                <c:pt idx="11">
                  <c:v>3.5399268285023737</c:v>
                </c:pt>
                <c:pt idx="12">
                  <c:v>1.645351389176767</c:v>
                </c:pt>
                <c:pt idx="13">
                  <c:v>0.93029812034598081</c:v>
                </c:pt>
                <c:pt idx="14">
                  <c:v>0.98315831389005837</c:v>
                </c:pt>
              </c:numCache>
            </c:numRef>
          </c:val>
          <c:extLst>
            <c:ext xmlns:c16="http://schemas.microsoft.com/office/drawing/2014/chart" uri="{C3380CC4-5D6E-409C-BE32-E72D297353CC}">
              <c16:uniqueId val="{00000004-9994-40D0-9ACF-35C656471DFE}"/>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0'!$D$12</c:f>
              <c:strCache>
                <c:ptCount val="1"/>
                <c:pt idx="0">
                  <c:v>Import-based external demand</c:v>
                </c:pt>
              </c:strCache>
            </c:strRef>
          </c:tx>
          <c:spPr>
            <a:ln w="28575" cap="rnd">
              <a:solidFill>
                <a:schemeClr val="tx2"/>
              </a:solidFill>
              <a:prstDash val="sysDash"/>
              <a:round/>
            </a:ln>
            <a:effectLst/>
          </c:spPr>
          <c:marker>
            <c:symbol val="none"/>
          </c:marker>
          <c:cat>
            <c:numRef>
              <c:extLst>
                <c:ext xmlns:c15="http://schemas.microsoft.com/office/drawing/2012/chart" uri="{02D57815-91ED-43cb-92C2-25804820EDAC}">
                  <c15:fullRef>
                    <c15:sqref>'c1-10'!$A$14:$A$28</c15:sqref>
                  </c15:fullRef>
                </c:ext>
              </c:extLst>
              <c:f>'c1-10'!$A$15:$A$28</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extLst>
                <c:ext xmlns:c15="http://schemas.microsoft.com/office/drawing/2012/chart" uri="{02D57815-91ED-43cb-92C2-25804820EDAC}">
                  <c15:fullRef>
                    <c15:sqref>'c1-10'!$D$14:$D$29</c15:sqref>
                  </c15:fullRef>
                </c:ext>
              </c:extLst>
              <c:f>'c1-10'!$D$15:$D$29</c:f>
              <c:numCache>
                <c:formatCode>0.0</c:formatCode>
                <c:ptCount val="15"/>
                <c:pt idx="0">
                  <c:v>8.1625825692054548</c:v>
                </c:pt>
                <c:pt idx="1">
                  <c:v>1.192546343753321</c:v>
                </c:pt>
                <c:pt idx="2">
                  <c:v>3.6097672597454391</c:v>
                </c:pt>
                <c:pt idx="3">
                  <c:v>3.6870271386640638</c:v>
                </c:pt>
                <c:pt idx="4">
                  <c:v>3.7585037814412061</c:v>
                </c:pt>
                <c:pt idx="5">
                  <c:v>5.9086081785088709</c:v>
                </c:pt>
                <c:pt idx="6">
                  <c:v>7.5230306963431701</c:v>
                </c:pt>
                <c:pt idx="7">
                  <c:v>5.6290858655918754</c:v>
                </c:pt>
                <c:pt idx="8">
                  <c:v>4.0536030630985209</c:v>
                </c:pt>
                <c:pt idx="9">
                  <c:v>-7.5493711517420081</c:v>
                </c:pt>
                <c:pt idx="10">
                  <c:v>12.011686996447807</c:v>
                </c:pt>
                <c:pt idx="11">
                  <c:v>6.4977162481263377</c:v>
                </c:pt>
              </c:numCache>
            </c:numRef>
          </c:val>
          <c:smooth val="0"/>
          <c:extLst xmlns:c15="http://schemas.microsoft.com/office/drawing/2012/chart">
            <c:ext xmlns:c16="http://schemas.microsoft.com/office/drawing/2014/chart" uri="{C3380CC4-5D6E-409C-BE32-E72D297353CC}">
              <c16:uniqueId val="{00000005-9994-40D0-9ACF-35C656471DFE}"/>
            </c:ext>
          </c:extLst>
        </c:ser>
        <c:ser>
          <c:idx val="5"/>
          <c:order val="2"/>
          <c:tx>
            <c:strRef>
              <c:f>'c1-10'!$C$12</c:f>
              <c:strCache>
                <c:ptCount val="1"/>
                <c:pt idx="0">
                  <c:v>Exports</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0"/>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6-9994-40D0-9ACF-35C656471DFE}"/>
              </c:ext>
            </c:extLst>
          </c:dPt>
          <c:cat>
            <c:numRef>
              <c:extLst>
                <c:ext xmlns:c15="http://schemas.microsoft.com/office/drawing/2012/chart" uri="{02D57815-91ED-43cb-92C2-25804820EDAC}">
                  <c15:fullRef>
                    <c15:sqref>'c1-10'!$A$14:$A$28</c15:sqref>
                  </c15:fullRef>
                </c:ext>
              </c:extLst>
              <c:f>'c1-10'!$A$15:$A$28</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extLst>
                <c:ext xmlns:c15="http://schemas.microsoft.com/office/drawing/2012/chart" uri="{02D57815-91ED-43cb-92C2-25804820EDAC}">
                  <c15:fullRef>
                    <c15:sqref>'c1-10'!$C$14:$C$29</c15:sqref>
                  </c15:fullRef>
                </c:ext>
              </c:extLst>
              <c:f>'c1-10'!$C$15:$C$29</c:f>
              <c:numCache>
                <c:formatCode>0.0</c:formatCode>
                <c:ptCount val="15"/>
                <c:pt idx="0">
                  <c:v>6.4077319996162458</c:v>
                </c:pt>
                <c:pt idx="1">
                  <c:v>-1.7037792435303487</c:v>
                </c:pt>
                <c:pt idx="2">
                  <c:v>4.1029908699281634</c:v>
                </c:pt>
                <c:pt idx="3">
                  <c:v>9.1977832789726506</c:v>
                </c:pt>
                <c:pt idx="4">
                  <c:v>7.3653760148097973</c:v>
                </c:pt>
                <c:pt idx="5">
                  <c:v>3.8041865965115562</c:v>
                </c:pt>
                <c:pt idx="6">
                  <c:v>6.4754461520833786</c:v>
                </c:pt>
                <c:pt idx="7">
                  <c:v>4.9845681425809687</c:v>
                </c:pt>
                <c:pt idx="8">
                  <c:v>5.4223210455181885</c:v>
                </c:pt>
                <c:pt idx="9">
                  <c:v>-6.1475674982903143</c:v>
                </c:pt>
                <c:pt idx="10">
                  <c:v>10.251306393534151</c:v>
                </c:pt>
                <c:pt idx="11">
                  <c:v>10.320079950222393</c:v>
                </c:pt>
              </c:numCache>
            </c:numRef>
          </c:val>
          <c:smooth val="0"/>
          <c:extLst xmlns:c15="http://schemas.microsoft.com/office/drawing/2012/chart">
            <c:ext xmlns:c16="http://schemas.microsoft.com/office/drawing/2014/chart" uri="{C3380CC4-5D6E-409C-BE32-E72D297353CC}">
              <c16:uniqueId val="{00000007-9994-40D0-9ACF-35C656471DFE}"/>
            </c:ext>
          </c:extLst>
        </c:ser>
        <c:dLbls>
          <c:showLegendKey val="0"/>
          <c:showVal val="0"/>
          <c:showCatName val="0"/>
          <c:showSerName val="0"/>
          <c:showPercent val="0"/>
          <c:showBubbleSize val="0"/>
        </c:dLbls>
        <c:marker val="1"/>
        <c:smooth val="0"/>
        <c:axId val="1109056992"/>
        <c:axId val="1109064864"/>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MarkSkip val="1"/>
        <c:noMultiLvlLbl val="0"/>
      </c:cat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8319370029418018"/>
          <c:h val="0.1719118435155412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15648880610053"/>
          <c:y val="0.10287045082322405"/>
          <c:w val="0.81390259735023507"/>
          <c:h val="0.71953759897244218"/>
        </c:manualLayout>
      </c:layout>
      <c:areaChart>
        <c:grouping val="stacked"/>
        <c:varyColors val="0"/>
        <c:ser>
          <c:idx val="1"/>
          <c:order val="1"/>
          <c:tx>
            <c:strRef>
              <c:f>'c1-11'!$C$12</c:f>
              <c:strCache>
                <c:ptCount val="1"/>
                <c:pt idx="0">
                  <c:v>Forecast</c:v>
                </c:pt>
              </c:strCache>
            </c:strRef>
          </c:tx>
          <c:spPr>
            <a:solidFill>
              <a:schemeClr val="bg1">
                <a:alpha val="0"/>
              </a:schemeClr>
            </a:solidFill>
            <a:ln>
              <a:noFill/>
            </a:ln>
            <a:effectLst/>
          </c:spPr>
          <c:cat>
            <c:numRef>
              <c:f>'c1-11'!$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1'!$D$13:$D$27</c:f>
              <c:numCache>
                <c:formatCode>General</c:formatCode>
                <c:ptCount val="15"/>
                <c:pt idx="0">
                  <c:v>10.654630028465601</c:v>
                </c:pt>
                <c:pt idx="1">
                  <c:v>10.6682672832944</c:v>
                </c:pt>
                <c:pt idx="2">
                  <c:v>9.8491132557381604</c:v>
                </c:pt>
                <c:pt idx="3">
                  <c:v>7.5102756643734603</c:v>
                </c:pt>
                <c:pt idx="4">
                  <c:v>6.6266124646011697</c:v>
                </c:pt>
                <c:pt idx="5">
                  <c:v>4.9708799670615003</c:v>
                </c:pt>
                <c:pt idx="6">
                  <c:v>4.0415459592539698</c:v>
                </c:pt>
                <c:pt idx="7">
                  <c:v>3.5961007904410698</c:v>
                </c:pt>
                <c:pt idx="8">
                  <c:v>3.30816514528783</c:v>
                </c:pt>
                <c:pt idx="9" formatCode="0.0">
                  <c:v>4.1157306882009097</c:v>
                </c:pt>
                <c:pt idx="10" formatCode="0.0">
                  <c:v>4.0512778336990403</c:v>
                </c:pt>
                <c:pt idx="11" formatCode="0.000000">
                  <c:v>3.6186423242010801</c:v>
                </c:pt>
                <c:pt idx="12" formatCode="0.000000">
                  <c:v>3.5604739009791357</c:v>
                </c:pt>
                <c:pt idx="13" formatCode="0.000000">
                  <c:v>3.1089558831525812</c:v>
                </c:pt>
                <c:pt idx="14" formatCode="0.000000">
                  <c:v>2.8741420463831933</c:v>
                </c:pt>
              </c:numCache>
            </c:numRef>
          </c:val>
          <c:extLst>
            <c:ext xmlns:c16="http://schemas.microsoft.com/office/drawing/2014/chart" uri="{C3380CC4-5D6E-409C-BE32-E72D297353CC}">
              <c16:uniqueId val="{00000000-A958-4711-AC30-B5AA7AB79180}"/>
            </c:ext>
          </c:extLst>
        </c:ser>
        <c:ser>
          <c:idx val="2"/>
          <c:order val="2"/>
          <c:tx>
            <c:strRef>
              <c:f>'c1-11'!$D$12</c:f>
              <c:strCache>
                <c:ptCount val="1"/>
              </c:strCache>
            </c:strRef>
          </c:tx>
          <c:spPr>
            <a:solidFill>
              <a:schemeClr val="accent1">
                <a:lumMod val="60000"/>
                <a:lumOff val="40000"/>
              </a:schemeClr>
            </a:solidFill>
            <a:ln>
              <a:noFill/>
            </a:ln>
            <a:effectLst/>
          </c:spPr>
          <c:cat>
            <c:numRef>
              <c:f>'c1-11'!$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1'!$C$13:$C$27</c:f>
              <c:numCache>
                <c:formatCode>General</c:formatCode>
                <c:ptCount val="15"/>
                <c:pt idx="12" formatCode="0.0">
                  <c:v>0.17235871807212888</c:v>
                </c:pt>
                <c:pt idx="13" formatCode="0.0">
                  <c:v>0.48528394832671751</c:v>
                </c:pt>
                <c:pt idx="14" formatCode="0.0">
                  <c:v>0.85666072508591373</c:v>
                </c:pt>
              </c:numCache>
            </c:numRef>
          </c:val>
          <c:extLst>
            <c:ext xmlns:c16="http://schemas.microsoft.com/office/drawing/2014/chart" uri="{C3380CC4-5D6E-409C-BE32-E72D297353CC}">
              <c16:uniqueId val="{00000001-A958-4711-AC30-B5AA7AB79180}"/>
            </c:ext>
          </c:extLst>
        </c:ser>
        <c:dLbls>
          <c:showLegendKey val="0"/>
          <c:showVal val="0"/>
          <c:showCatName val="0"/>
          <c:showSerName val="0"/>
          <c:showPercent val="0"/>
          <c:showBubbleSize val="0"/>
        </c:dLbls>
        <c:axId val="1020195832"/>
        <c:axId val="1020201080"/>
      </c:areaChart>
      <c:lineChart>
        <c:grouping val="standard"/>
        <c:varyColors val="0"/>
        <c:ser>
          <c:idx val="0"/>
          <c:order val="0"/>
          <c:tx>
            <c:strRef>
              <c:f>'c1-11'!$B$12</c:f>
              <c:strCache>
                <c:ptCount val="1"/>
                <c:pt idx="0">
                  <c:v>Unemployment rate</c:v>
                </c:pt>
              </c:strCache>
            </c:strRef>
          </c:tx>
          <c:spPr>
            <a:ln w="28575" cap="rnd">
              <a:solidFill>
                <a:srgbClr val="002060"/>
              </a:solidFill>
              <a:round/>
            </a:ln>
            <a:effectLst/>
          </c:spPr>
          <c:marker>
            <c:symbol val="none"/>
          </c:marker>
          <c:cat>
            <c:numRef>
              <c:f>'c1-11'!$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1'!$B$13:$B$27</c:f>
              <c:numCache>
                <c:formatCode>0.000000</c:formatCode>
                <c:ptCount val="15"/>
                <c:pt idx="0">
                  <c:v>10.654630028465601</c:v>
                </c:pt>
                <c:pt idx="1">
                  <c:v>10.6682672832944</c:v>
                </c:pt>
                <c:pt idx="2">
                  <c:v>9.8491132557381604</c:v>
                </c:pt>
                <c:pt idx="3">
                  <c:v>7.5102756643734603</c:v>
                </c:pt>
                <c:pt idx="4">
                  <c:v>6.6266124646011697</c:v>
                </c:pt>
                <c:pt idx="5">
                  <c:v>4.9708799670615003</c:v>
                </c:pt>
                <c:pt idx="6">
                  <c:v>4.0415459592539698</c:v>
                </c:pt>
                <c:pt idx="7">
                  <c:v>3.5961007904410698</c:v>
                </c:pt>
                <c:pt idx="8">
                  <c:v>3.30816514528783</c:v>
                </c:pt>
                <c:pt idx="9">
                  <c:v>4.1157306882009097</c:v>
                </c:pt>
                <c:pt idx="10">
                  <c:v>4.0512778336990403</c:v>
                </c:pt>
                <c:pt idx="11">
                  <c:v>3.6186423242010801</c:v>
                </c:pt>
              </c:numCache>
            </c:numRef>
          </c:val>
          <c:smooth val="0"/>
          <c:extLst>
            <c:ext xmlns:c16="http://schemas.microsoft.com/office/drawing/2014/chart" uri="{C3380CC4-5D6E-409C-BE32-E72D297353CC}">
              <c16:uniqueId val="{00000002-A958-4711-AC30-B5AA7AB79180}"/>
            </c:ext>
          </c:extLst>
        </c:ser>
        <c:dLbls>
          <c:showLegendKey val="0"/>
          <c:showVal val="0"/>
          <c:showCatName val="0"/>
          <c:showSerName val="0"/>
          <c:showPercent val="0"/>
          <c:showBubbleSize val="0"/>
        </c:dLbls>
        <c:marker val="1"/>
        <c:smooth val="0"/>
        <c:axId val="1020195832"/>
        <c:axId val="1020201080"/>
        <c:extLst>
          <c:ext xmlns:c15="http://schemas.microsoft.com/office/drawing/2012/chart" uri="{02D57815-91ED-43cb-92C2-25804820EDAC}">
            <c15:filteredLineSeries>
              <c15:ser>
                <c:idx val="3"/>
                <c:order val="3"/>
                <c:tx>
                  <c:strRef>
                    <c:extLst>
                      <c:ext uri="{02D57815-91ED-43cb-92C2-25804820EDAC}">
                        <c15:formulaRef>
                          <c15:sqref>'c1-11'!$E$12</c15:sqref>
                        </c15:formulaRef>
                      </c:ext>
                    </c:extLst>
                    <c:strCache>
                      <c:ptCount val="1"/>
                    </c:strCache>
                  </c:strRef>
                </c:tx>
                <c:spPr>
                  <a:ln w="28575" cap="rnd">
                    <a:solidFill>
                      <a:schemeClr val="accent4"/>
                    </a:solidFill>
                    <a:round/>
                  </a:ln>
                  <a:effectLst/>
                </c:spPr>
                <c:marker>
                  <c:symbol val="none"/>
                </c:marker>
                <c:cat>
                  <c:numRef>
                    <c:extLst>
                      <c:ext uri="{02D57815-91ED-43cb-92C2-25804820EDAC}">
                        <c15:formulaRef>
                          <c15:sqref>'c1-11'!$A$13:$A$27</c15:sqref>
                        </c15:formulaRef>
                      </c:ext>
                    </c:extLst>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extLst>
                      <c:ext uri="{02D57815-91ED-43cb-92C2-25804820EDAC}">
                        <c15:formulaRef>
                          <c15:sqref>'c1-11'!$E$13:$E$27</c15:sqref>
                        </c15:formulaRef>
                      </c:ext>
                    </c:extLst>
                    <c:numCache>
                      <c:formatCode>0.0</c:formatCode>
                      <c:ptCount val="15"/>
                      <c:pt idx="5">
                        <c:v>4.9708799670615003</c:v>
                      </c:pt>
                      <c:pt idx="6">
                        <c:v>4.0415459592539698</c:v>
                      </c:pt>
                      <c:pt idx="7">
                        <c:v>3.5961007904410698</c:v>
                      </c:pt>
                      <c:pt idx="8">
                        <c:v>3.30816514528783</c:v>
                      </c:pt>
                      <c:pt idx="9">
                        <c:v>4.1157306882009097</c:v>
                      </c:pt>
                      <c:pt idx="10">
                        <c:v>4.0512778336990403</c:v>
                      </c:pt>
                      <c:pt idx="11" formatCode="0.000000">
                        <c:v>3.6186423242010801</c:v>
                      </c:pt>
                      <c:pt idx="12" formatCode="0.000000">
                        <c:v>3.7328326190512646</c:v>
                      </c:pt>
                      <c:pt idx="13" formatCode="0.000000">
                        <c:v>3.5942398314792987</c:v>
                      </c:pt>
                      <c:pt idx="14" formatCode="0.000000">
                        <c:v>3.730802771469107</c:v>
                      </c:pt>
                    </c:numCache>
                  </c:numRef>
                </c:val>
                <c:smooth val="0"/>
                <c:extLst>
                  <c:ext xmlns:c16="http://schemas.microsoft.com/office/drawing/2014/chart" uri="{C3380CC4-5D6E-409C-BE32-E72D297353CC}">
                    <c16:uniqueId val="{00000003-A958-4711-AC30-B5AA7AB79180}"/>
                  </c:ext>
                </c:extLst>
              </c15:ser>
            </c15:filteredLineSeries>
          </c:ext>
        </c:extLst>
      </c:lineChart>
      <c:dateAx>
        <c:axId val="1020195832"/>
        <c:scaling>
          <c:orientation val="minMax"/>
          <c:min val="4273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20201080"/>
        <c:crosses val="autoZero"/>
        <c:auto val="1"/>
        <c:lblOffset val="100"/>
        <c:baseTimeUnit val="years"/>
        <c:majorUnit val="1"/>
        <c:majorTimeUnit val="years"/>
      </c:dateAx>
      <c:valAx>
        <c:axId val="1020201080"/>
        <c:scaling>
          <c:orientation val="minMax"/>
          <c:max val="5"/>
          <c:min val="2"/>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20195832"/>
        <c:crosses val="autoZero"/>
        <c:crossBetween val="midCat"/>
        <c:majorUnit val="0.5"/>
      </c:valAx>
      <c:spPr>
        <a:noFill/>
        <a:ln>
          <a:noFill/>
        </a:ln>
        <a:effectLst/>
      </c:spPr>
    </c:plotArea>
    <c:legend>
      <c:legendPos val="b"/>
      <c:layout>
        <c:manualLayout>
          <c:xMode val="edge"/>
          <c:yMode val="edge"/>
          <c:x val="1.663360508342002E-2"/>
          <c:y val="0.92895208331982559"/>
          <c:w val="0.96894383092336189"/>
          <c:h val="7.071349047442328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2938137573028"/>
          <c:y val="9.3043602672435832E-2"/>
          <c:w val="0.88645364597073395"/>
          <c:h val="0.70727014146169653"/>
        </c:manualLayout>
      </c:layout>
      <c:areaChart>
        <c:grouping val="stacked"/>
        <c:varyColors val="0"/>
        <c:ser>
          <c:idx val="2"/>
          <c:order val="1"/>
          <c:tx>
            <c:strRef>
              <c:f>'c1-11'!$D$12</c:f>
              <c:strCache>
                <c:ptCount val="1"/>
              </c:strCache>
            </c:strRef>
          </c:tx>
          <c:spPr>
            <a:noFill/>
            <a:ln>
              <a:noFill/>
            </a:ln>
            <a:effectLst/>
          </c:spPr>
          <c:cat>
            <c:numRef>
              <c:f>'c1-11'!$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1'!$D$13:$D$27</c:f>
              <c:numCache>
                <c:formatCode>General</c:formatCode>
                <c:ptCount val="15"/>
                <c:pt idx="0">
                  <c:v>10.654630028465601</c:v>
                </c:pt>
                <c:pt idx="1">
                  <c:v>10.6682672832944</c:v>
                </c:pt>
                <c:pt idx="2">
                  <c:v>9.8491132557381604</c:v>
                </c:pt>
                <c:pt idx="3">
                  <c:v>7.5102756643734603</c:v>
                </c:pt>
                <c:pt idx="4">
                  <c:v>6.6266124646011697</c:v>
                </c:pt>
                <c:pt idx="5">
                  <c:v>4.9708799670615003</c:v>
                </c:pt>
                <c:pt idx="6">
                  <c:v>4.0415459592539698</c:v>
                </c:pt>
                <c:pt idx="7">
                  <c:v>3.5961007904410698</c:v>
                </c:pt>
                <c:pt idx="8">
                  <c:v>3.30816514528783</c:v>
                </c:pt>
                <c:pt idx="9" formatCode="0.0">
                  <c:v>4.1157306882009097</c:v>
                </c:pt>
                <c:pt idx="10" formatCode="0.0">
                  <c:v>4.0512778336990403</c:v>
                </c:pt>
                <c:pt idx="11" formatCode="0.000000">
                  <c:v>3.6186423242010801</c:v>
                </c:pt>
                <c:pt idx="12" formatCode="0.000000">
                  <c:v>3.5604739009791357</c:v>
                </c:pt>
                <c:pt idx="13" formatCode="0.000000">
                  <c:v>3.1089558831525812</c:v>
                </c:pt>
                <c:pt idx="14" formatCode="0.000000">
                  <c:v>2.8741420463831933</c:v>
                </c:pt>
              </c:numCache>
            </c:numRef>
          </c:val>
          <c:extLst>
            <c:ext xmlns:c16="http://schemas.microsoft.com/office/drawing/2014/chart" uri="{C3380CC4-5D6E-409C-BE32-E72D297353CC}">
              <c16:uniqueId val="{00000000-E068-404D-B4ED-400F2F784D4C}"/>
            </c:ext>
          </c:extLst>
        </c:ser>
        <c:ser>
          <c:idx val="1"/>
          <c:order val="2"/>
          <c:tx>
            <c:strRef>
              <c:f>'c1-11'!$C$11</c:f>
              <c:strCache>
                <c:ptCount val="1"/>
                <c:pt idx="0">
                  <c:v>Előrejelzés</c:v>
                </c:pt>
              </c:strCache>
            </c:strRef>
          </c:tx>
          <c:spPr>
            <a:solidFill>
              <a:schemeClr val="accent1">
                <a:lumMod val="60000"/>
                <a:lumOff val="40000"/>
              </a:schemeClr>
            </a:solidFill>
            <a:ln>
              <a:noFill/>
            </a:ln>
            <a:effectLst/>
          </c:spPr>
          <c:cat>
            <c:numRef>
              <c:f>'c1-11'!$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1'!$C$13:$C$27</c:f>
              <c:numCache>
                <c:formatCode>General</c:formatCode>
                <c:ptCount val="15"/>
                <c:pt idx="12" formatCode="0.0">
                  <c:v>0.17235871807212888</c:v>
                </c:pt>
                <c:pt idx="13" formatCode="0.0">
                  <c:v>0.48528394832671751</c:v>
                </c:pt>
                <c:pt idx="14" formatCode="0.0">
                  <c:v>0.85666072508591373</c:v>
                </c:pt>
              </c:numCache>
            </c:numRef>
          </c:val>
          <c:extLst>
            <c:ext xmlns:c16="http://schemas.microsoft.com/office/drawing/2014/chart" uri="{C3380CC4-5D6E-409C-BE32-E72D297353CC}">
              <c16:uniqueId val="{00000001-E068-404D-B4ED-400F2F784D4C}"/>
            </c:ext>
          </c:extLst>
        </c:ser>
        <c:dLbls>
          <c:showLegendKey val="0"/>
          <c:showVal val="0"/>
          <c:showCatName val="0"/>
          <c:showSerName val="0"/>
          <c:showPercent val="0"/>
          <c:showBubbleSize val="0"/>
        </c:dLbls>
        <c:axId val="940453592"/>
        <c:axId val="940452936"/>
      </c:areaChart>
      <c:lineChart>
        <c:grouping val="standard"/>
        <c:varyColors val="0"/>
        <c:ser>
          <c:idx val="0"/>
          <c:order val="0"/>
          <c:tx>
            <c:strRef>
              <c:f>'c1-11'!$B$11</c:f>
              <c:strCache>
                <c:ptCount val="1"/>
                <c:pt idx="0">
                  <c:v>Munkanélküliségi ráta</c:v>
                </c:pt>
              </c:strCache>
            </c:strRef>
          </c:tx>
          <c:spPr>
            <a:ln w="28575" cap="rnd">
              <a:solidFill>
                <a:srgbClr val="002060"/>
              </a:solidFill>
              <a:round/>
            </a:ln>
            <a:effectLst/>
          </c:spPr>
          <c:marker>
            <c:symbol val="none"/>
          </c:marker>
          <c:cat>
            <c:numRef>
              <c:f>'c1-11'!$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1'!$B$13:$B$27</c:f>
              <c:numCache>
                <c:formatCode>0.000000</c:formatCode>
                <c:ptCount val="15"/>
                <c:pt idx="0">
                  <c:v>10.654630028465601</c:v>
                </c:pt>
                <c:pt idx="1">
                  <c:v>10.6682672832944</c:v>
                </c:pt>
                <c:pt idx="2">
                  <c:v>9.8491132557381604</c:v>
                </c:pt>
                <c:pt idx="3">
                  <c:v>7.5102756643734603</c:v>
                </c:pt>
                <c:pt idx="4">
                  <c:v>6.6266124646011697</c:v>
                </c:pt>
                <c:pt idx="5">
                  <c:v>4.9708799670615003</c:v>
                </c:pt>
                <c:pt idx="6">
                  <c:v>4.0415459592539698</c:v>
                </c:pt>
                <c:pt idx="7">
                  <c:v>3.5961007904410698</c:v>
                </c:pt>
                <c:pt idx="8">
                  <c:v>3.30816514528783</c:v>
                </c:pt>
                <c:pt idx="9">
                  <c:v>4.1157306882009097</c:v>
                </c:pt>
                <c:pt idx="10">
                  <c:v>4.0512778336990403</c:v>
                </c:pt>
                <c:pt idx="11">
                  <c:v>3.6186423242010801</c:v>
                </c:pt>
              </c:numCache>
            </c:numRef>
          </c:val>
          <c:smooth val="0"/>
          <c:extLst>
            <c:ext xmlns:c16="http://schemas.microsoft.com/office/drawing/2014/chart" uri="{C3380CC4-5D6E-409C-BE32-E72D297353CC}">
              <c16:uniqueId val="{00000002-E068-404D-B4ED-400F2F784D4C}"/>
            </c:ext>
          </c:extLst>
        </c:ser>
        <c:dLbls>
          <c:showLegendKey val="0"/>
          <c:showVal val="0"/>
          <c:showCatName val="0"/>
          <c:showSerName val="0"/>
          <c:showPercent val="0"/>
          <c:showBubbleSize val="0"/>
        </c:dLbls>
        <c:marker val="1"/>
        <c:smooth val="0"/>
        <c:axId val="940453592"/>
        <c:axId val="940452936"/>
        <c:extLst>
          <c:ext xmlns:c15="http://schemas.microsoft.com/office/drawing/2012/chart" uri="{02D57815-91ED-43cb-92C2-25804820EDAC}">
            <c15:filteredLineSeries>
              <c15:ser>
                <c:idx val="3"/>
                <c:order val="3"/>
                <c:tx>
                  <c:strRef>
                    <c:extLst>
                      <c:ext uri="{02D57815-91ED-43cb-92C2-25804820EDAC}">
                        <c15:formulaRef>
                          <c15:sqref>'c1-11'!$E$12</c15:sqref>
                        </c15:formulaRef>
                      </c:ext>
                    </c:extLst>
                    <c:strCache>
                      <c:ptCount val="1"/>
                    </c:strCache>
                  </c:strRef>
                </c:tx>
                <c:spPr>
                  <a:ln w="28575" cap="rnd">
                    <a:solidFill>
                      <a:schemeClr val="accent4"/>
                    </a:solidFill>
                    <a:round/>
                  </a:ln>
                  <a:effectLst/>
                </c:spPr>
                <c:marker>
                  <c:symbol val="none"/>
                </c:marker>
                <c:cat>
                  <c:numRef>
                    <c:extLst>
                      <c:ext uri="{02D57815-91ED-43cb-92C2-25804820EDAC}">
                        <c15:formulaRef>
                          <c15:sqref>'c1-11'!$A$13:$A$27</c15:sqref>
                        </c15:formulaRef>
                      </c:ext>
                    </c:extLst>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extLst>
                      <c:ext uri="{02D57815-91ED-43cb-92C2-25804820EDAC}">
                        <c15:formulaRef>
                          <c15:sqref>'c1-11'!$E$13:$E$27</c15:sqref>
                        </c15:formulaRef>
                      </c:ext>
                    </c:extLst>
                    <c:numCache>
                      <c:formatCode>0.0</c:formatCode>
                      <c:ptCount val="15"/>
                      <c:pt idx="5">
                        <c:v>4.9708799670615003</c:v>
                      </c:pt>
                      <c:pt idx="6">
                        <c:v>4.0415459592539698</c:v>
                      </c:pt>
                      <c:pt idx="7">
                        <c:v>3.5961007904410698</c:v>
                      </c:pt>
                      <c:pt idx="8">
                        <c:v>3.30816514528783</c:v>
                      </c:pt>
                      <c:pt idx="9">
                        <c:v>4.1157306882009097</c:v>
                      </c:pt>
                      <c:pt idx="10">
                        <c:v>4.0512778336990403</c:v>
                      </c:pt>
                      <c:pt idx="11" formatCode="0.000000">
                        <c:v>3.6186423242010801</c:v>
                      </c:pt>
                      <c:pt idx="12" formatCode="0.000000">
                        <c:v>3.7328326190512646</c:v>
                      </c:pt>
                      <c:pt idx="13" formatCode="0.000000">
                        <c:v>3.5942398314792987</c:v>
                      </c:pt>
                      <c:pt idx="14" formatCode="0.000000">
                        <c:v>3.730802771469107</c:v>
                      </c:pt>
                    </c:numCache>
                  </c:numRef>
                </c:val>
                <c:smooth val="0"/>
                <c:extLst>
                  <c:ext xmlns:c16="http://schemas.microsoft.com/office/drawing/2014/chart" uri="{C3380CC4-5D6E-409C-BE32-E72D297353CC}">
                    <c16:uniqueId val="{00000003-E068-404D-B4ED-400F2F784D4C}"/>
                  </c:ext>
                </c:extLst>
              </c15:ser>
            </c15:filteredLineSeries>
          </c:ext>
        </c:extLst>
      </c:lineChart>
      <c:dateAx>
        <c:axId val="940453592"/>
        <c:scaling>
          <c:orientation val="minMax"/>
          <c:max val="46022"/>
          <c:min val="4273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40452936"/>
        <c:crosses val="autoZero"/>
        <c:auto val="1"/>
        <c:lblOffset val="100"/>
        <c:baseTimeUnit val="years"/>
        <c:majorUnit val="1"/>
        <c:majorTimeUnit val="years"/>
      </c:dateAx>
      <c:valAx>
        <c:axId val="940452936"/>
        <c:scaling>
          <c:orientation val="minMax"/>
          <c:max val="5"/>
          <c:min val="2"/>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40453592"/>
        <c:crosses val="autoZero"/>
        <c:crossBetween val="midCat"/>
        <c:majorUnit val="0.5"/>
      </c:valAx>
      <c:spPr>
        <a:noFill/>
        <a:ln>
          <a:noFill/>
        </a:ln>
        <a:effectLst/>
      </c:spPr>
    </c:plotArea>
    <c:legend>
      <c:legendPos val="b"/>
      <c:layout>
        <c:manualLayout>
          <c:xMode val="edge"/>
          <c:yMode val="edge"/>
          <c:x val="2.5033945307071565E-2"/>
          <c:y val="0.89223829939264032"/>
          <c:w val="0.8678762902584114"/>
          <c:h val="9.571007502679529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82383299698944"/>
          <c:y val="0.10199114083467234"/>
          <c:w val="0.79744731531412316"/>
          <c:h val="0.7062548312850131"/>
        </c:manualLayout>
      </c:layout>
      <c:areaChart>
        <c:grouping val="stacked"/>
        <c:varyColors val="0"/>
        <c:ser>
          <c:idx val="2"/>
          <c:order val="1"/>
          <c:tx>
            <c:strRef>
              <c:f>'c1-12'!$D$12</c:f>
              <c:strCache>
                <c:ptCount val="1"/>
              </c:strCache>
            </c:strRef>
          </c:tx>
          <c:spPr>
            <a:noFill/>
            <a:ln>
              <a:noFill/>
            </a:ln>
            <a:effectLst/>
          </c:spPr>
          <c:cat>
            <c:numRef>
              <c:f>'c1-12'!$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2'!$D$13:$D$27</c:f>
              <c:numCache>
                <c:formatCode>General</c:formatCode>
                <c:ptCount val="15"/>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formatCode="0.0">
                  <c:v>3510.9214075</c:v>
                </c:pt>
                <c:pt idx="10" formatCode="0.0">
                  <c:v>3527.581635</c:v>
                </c:pt>
                <c:pt idx="11" formatCode="0.0">
                  <c:v>3601.6991357500001</c:v>
                </c:pt>
                <c:pt idx="12" formatCode="0.0000">
                  <c:v>3598.4865611559449</c:v>
                </c:pt>
                <c:pt idx="13" formatCode="0.0000">
                  <c:v>3604.8006417405268</c:v>
                </c:pt>
                <c:pt idx="14" formatCode="0.0000">
                  <c:v>3605.3843613464924</c:v>
                </c:pt>
              </c:numCache>
            </c:numRef>
          </c:val>
          <c:extLst>
            <c:ext xmlns:c16="http://schemas.microsoft.com/office/drawing/2014/chart" uri="{C3380CC4-5D6E-409C-BE32-E72D297353CC}">
              <c16:uniqueId val="{00000000-E0D1-4D3A-B413-FB40777F7A68}"/>
            </c:ext>
          </c:extLst>
        </c:ser>
        <c:ser>
          <c:idx val="1"/>
          <c:order val="2"/>
          <c:tx>
            <c:strRef>
              <c:f>'c1-12'!$C$12</c:f>
              <c:strCache>
                <c:ptCount val="1"/>
                <c:pt idx="0">
                  <c:v>Forecast</c:v>
                </c:pt>
              </c:strCache>
            </c:strRef>
          </c:tx>
          <c:spPr>
            <a:solidFill>
              <a:schemeClr val="accent1">
                <a:lumMod val="60000"/>
                <a:lumOff val="40000"/>
              </a:schemeClr>
            </a:solidFill>
            <a:ln>
              <a:noFill/>
            </a:ln>
            <a:effectLst/>
          </c:spPr>
          <c:cat>
            <c:numRef>
              <c:f>'c1-12'!$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2'!$C$13:$C$27</c:f>
              <c:numCache>
                <c:formatCode>General</c:formatCode>
                <c:ptCount val="15"/>
                <c:pt idx="12" formatCode="0.0">
                  <c:v>11.765171346044099</c:v>
                </c:pt>
                <c:pt idx="13" formatCode="0.0">
                  <c:v>31.200738974214346</c:v>
                </c:pt>
                <c:pt idx="14" formatCode="0.0">
                  <c:v>52.51910732724491</c:v>
                </c:pt>
              </c:numCache>
            </c:numRef>
          </c:val>
          <c:extLst>
            <c:ext xmlns:c16="http://schemas.microsoft.com/office/drawing/2014/chart" uri="{C3380CC4-5D6E-409C-BE32-E72D297353CC}">
              <c16:uniqueId val="{00000001-E0D1-4D3A-B413-FB40777F7A68}"/>
            </c:ext>
          </c:extLst>
        </c:ser>
        <c:dLbls>
          <c:showLegendKey val="0"/>
          <c:showVal val="0"/>
          <c:showCatName val="0"/>
          <c:showSerName val="0"/>
          <c:showPercent val="0"/>
          <c:showBubbleSize val="0"/>
        </c:dLbls>
        <c:axId val="1205351904"/>
        <c:axId val="1205343704"/>
      </c:areaChart>
      <c:lineChart>
        <c:grouping val="standard"/>
        <c:varyColors val="0"/>
        <c:ser>
          <c:idx val="0"/>
          <c:order val="0"/>
          <c:tx>
            <c:strRef>
              <c:f>'c1-12'!$B$12</c:f>
              <c:strCache>
                <c:ptCount val="1"/>
                <c:pt idx="0">
                  <c:v>Private employment</c:v>
                </c:pt>
              </c:strCache>
            </c:strRef>
          </c:tx>
          <c:spPr>
            <a:ln w="28575" cap="rnd">
              <a:solidFill>
                <a:srgbClr val="002060"/>
              </a:solidFill>
              <a:round/>
            </a:ln>
            <a:effectLst/>
          </c:spPr>
          <c:marker>
            <c:symbol val="none"/>
          </c:marker>
          <c:cat>
            <c:numRef>
              <c:f>'c1-12'!$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2'!$B$13:$B$27</c:f>
              <c:numCache>
                <c:formatCode>0.0</c:formatCode>
                <c:ptCount val="15"/>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27.581635</c:v>
                </c:pt>
                <c:pt idx="11">
                  <c:v>3601.6991357500001</c:v>
                </c:pt>
              </c:numCache>
            </c:numRef>
          </c:val>
          <c:smooth val="0"/>
          <c:extLst>
            <c:ext xmlns:c16="http://schemas.microsoft.com/office/drawing/2014/chart" uri="{C3380CC4-5D6E-409C-BE32-E72D297353CC}">
              <c16:uniqueId val="{00000002-E0D1-4D3A-B413-FB40777F7A68}"/>
            </c:ext>
          </c:extLst>
        </c:ser>
        <c:dLbls>
          <c:showLegendKey val="0"/>
          <c:showVal val="0"/>
          <c:showCatName val="0"/>
          <c:showSerName val="0"/>
          <c:showPercent val="0"/>
          <c:showBubbleSize val="0"/>
        </c:dLbls>
        <c:marker val="1"/>
        <c:smooth val="0"/>
        <c:axId val="1205351904"/>
        <c:axId val="1205343704"/>
        <c:extLst>
          <c:ext xmlns:c15="http://schemas.microsoft.com/office/drawing/2012/chart" uri="{02D57815-91ED-43cb-92C2-25804820EDAC}">
            <c15:filteredLineSeries>
              <c15:ser>
                <c:idx val="3"/>
                <c:order val="3"/>
                <c:tx>
                  <c:strRef>
                    <c:extLst>
                      <c:ext uri="{02D57815-91ED-43cb-92C2-25804820EDAC}">
                        <c15:formulaRef>
                          <c15:sqref>'c1-12'!$E$12</c15:sqref>
                        </c15:formulaRef>
                      </c:ext>
                    </c:extLst>
                    <c:strCache>
                      <c:ptCount val="1"/>
                    </c:strCache>
                  </c:strRef>
                </c:tx>
                <c:spPr>
                  <a:ln w="28575" cap="rnd">
                    <a:solidFill>
                      <a:schemeClr val="accent4"/>
                    </a:solidFill>
                    <a:round/>
                  </a:ln>
                  <a:effectLst/>
                </c:spPr>
                <c:marker>
                  <c:symbol val="none"/>
                </c:marker>
                <c:cat>
                  <c:numRef>
                    <c:extLst>
                      <c:ext uri="{02D57815-91ED-43cb-92C2-25804820EDAC}">
                        <c15:formulaRef>
                          <c15:sqref>'c1-12'!$A$13:$A$27</c15:sqref>
                        </c15:formulaRef>
                      </c:ext>
                    </c:extLst>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extLst>
                      <c:ext uri="{02D57815-91ED-43cb-92C2-25804820EDAC}">
                        <c15:formulaRef>
                          <c15:sqref>'c1-12'!$E$13:$E$27</c15:sqref>
                        </c15:formulaRef>
                      </c:ext>
                    </c:extLst>
                    <c:numCache>
                      <c:formatCode>0.0</c:formatCode>
                      <c:ptCount val="15"/>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27.581635</c:v>
                      </c:pt>
                      <c:pt idx="11">
                        <c:v>3601.6991357500001</c:v>
                      </c:pt>
                      <c:pt idx="12" formatCode="0.0000">
                        <c:v>3610.251732501989</c:v>
                      </c:pt>
                      <c:pt idx="13" formatCode="0.0000">
                        <c:v>3636.0013807147411</c:v>
                      </c:pt>
                      <c:pt idx="14" formatCode="0.0000">
                        <c:v>3657.9034686737373</c:v>
                      </c:pt>
                    </c:numCache>
                  </c:numRef>
                </c:val>
                <c:smooth val="0"/>
                <c:extLst>
                  <c:ext xmlns:c16="http://schemas.microsoft.com/office/drawing/2014/chart" uri="{C3380CC4-5D6E-409C-BE32-E72D297353CC}">
                    <c16:uniqueId val="{00000003-E0D1-4D3A-B413-FB40777F7A68}"/>
                  </c:ext>
                </c:extLst>
              </c15:ser>
            </c15:filteredLineSeries>
          </c:ext>
        </c:extLst>
      </c:lineChart>
      <c:dateAx>
        <c:axId val="1205351904"/>
        <c:scaling>
          <c:orientation val="minMax"/>
          <c:min val="4273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05343704"/>
        <c:crosses val="autoZero"/>
        <c:auto val="1"/>
        <c:lblOffset val="100"/>
        <c:baseTimeUnit val="years"/>
        <c:majorUnit val="1"/>
        <c:majorTimeUnit val="years"/>
      </c:dateAx>
      <c:valAx>
        <c:axId val="1205343704"/>
        <c:scaling>
          <c:orientation val="minMax"/>
          <c:min val="34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05351904"/>
        <c:crosses val="autoZero"/>
        <c:crossBetween val="midCat"/>
      </c:valAx>
      <c:spPr>
        <a:noFill/>
        <a:ln>
          <a:noFill/>
        </a:ln>
        <a:effectLst/>
      </c:spPr>
    </c:plotArea>
    <c:legend>
      <c:legendPos val="b"/>
      <c:layout>
        <c:manualLayout>
          <c:xMode val="edge"/>
          <c:yMode val="edge"/>
          <c:x val="8.4029546244937664E-3"/>
          <c:y val="0.90622238793675292"/>
          <c:w val="0.97899229165977453"/>
          <c:h val="9.307074304077822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82383299698944"/>
          <c:y val="0.10199114083467234"/>
          <c:w val="0.79744731531412316"/>
          <c:h val="0.7062548312850131"/>
        </c:manualLayout>
      </c:layout>
      <c:areaChart>
        <c:grouping val="stacked"/>
        <c:varyColors val="0"/>
        <c:ser>
          <c:idx val="2"/>
          <c:order val="1"/>
          <c:tx>
            <c:strRef>
              <c:f>'c1-12'!$D$12</c:f>
              <c:strCache>
                <c:ptCount val="1"/>
              </c:strCache>
            </c:strRef>
          </c:tx>
          <c:spPr>
            <a:noFill/>
            <a:ln>
              <a:noFill/>
            </a:ln>
            <a:effectLst/>
          </c:spPr>
          <c:cat>
            <c:numRef>
              <c:f>'c1-12'!$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2'!$D$13:$D$27</c:f>
              <c:numCache>
                <c:formatCode>General</c:formatCode>
                <c:ptCount val="15"/>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formatCode="0.0">
                  <c:v>3510.9214075</c:v>
                </c:pt>
                <c:pt idx="10" formatCode="0.0">
                  <c:v>3527.581635</c:v>
                </c:pt>
                <c:pt idx="11" formatCode="0.0">
                  <c:v>3601.6991357500001</c:v>
                </c:pt>
                <c:pt idx="12" formatCode="0.0000">
                  <c:v>3598.4865611559449</c:v>
                </c:pt>
                <c:pt idx="13" formatCode="0.0000">
                  <c:v>3604.8006417405268</c:v>
                </c:pt>
                <c:pt idx="14" formatCode="0.0000">
                  <c:v>3605.3843613464924</c:v>
                </c:pt>
              </c:numCache>
            </c:numRef>
          </c:val>
          <c:extLst>
            <c:ext xmlns:c16="http://schemas.microsoft.com/office/drawing/2014/chart" uri="{C3380CC4-5D6E-409C-BE32-E72D297353CC}">
              <c16:uniqueId val="{00000000-1E5F-4410-8424-0D9D73C68167}"/>
            </c:ext>
          </c:extLst>
        </c:ser>
        <c:ser>
          <c:idx val="1"/>
          <c:order val="2"/>
          <c:tx>
            <c:strRef>
              <c:f>'c1-12'!$C$11</c:f>
              <c:strCache>
                <c:ptCount val="1"/>
                <c:pt idx="0">
                  <c:v>Előrejelzés</c:v>
                </c:pt>
              </c:strCache>
            </c:strRef>
          </c:tx>
          <c:spPr>
            <a:solidFill>
              <a:schemeClr val="accent1">
                <a:lumMod val="60000"/>
                <a:lumOff val="40000"/>
              </a:schemeClr>
            </a:solidFill>
            <a:ln>
              <a:noFill/>
            </a:ln>
            <a:effectLst/>
          </c:spPr>
          <c:cat>
            <c:numRef>
              <c:f>'c1-12'!$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2'!$C$13:$C$27</c:f>
              <c:numCache>
                <c:formatCode>General</c:formatCode>
                <c:ptCount val="15"/>
                <c:pt idx="12" formatCode="0.0">
                  <c:v>11.765171346044099</c:v>
                </c:pt>
                <c:pt idx="13" formatCode="0.0">
                  <c:v>31.200738974214346</c:v>
                </c:pt>
                <c:pt idx="14" formatCode="0.0">
                  <c:v>52.51910732724491</c:v>
                </c:pt>
              </c:numCache>
            </c:numRef>
          </c:val>
          <c:extLst>
            <c:ext xmlns:c16="http://schemas.microsoft.com/office/drawing/2014/chart" uri="{C3380CC4-5D6E-409C-BE32-E72D297353CC}">
              <c16:uniqueId val="{00000001-1E5F-4410-8424-0D9D73C68167}"/>
            </c:ext>
          </c:extLst>
        </c:ser>
        <c:dLbls>
          <c:showLegendKey val="0"/>
          <c:showVal val="0"/>
          <c:showCatName val="0"/>
          <c:showSerName val="0"/>
          <c:showPercent val="0"/>
          <c:showBubbleSize val="0"/>
        </c:dLbls>
        <c:axId val="1205351904"/>
        <c:axId val="1205343704"/>
      </c:areaChart>
      <c:lineChart>
        <c:grouping val="standard"/>
        <c:varyColors val="0"/>
        <c:ser>
          <c:idx val="0"/>
          <c:order val="0"/>
          <c:tx>
            <c:strRef>
              <c:f>'c1-12'!$B$11</c:f>
              <c:strCache>
                <c:ptCount val="1"/>
                <c:pt idx="0">
                  <c:v>Versenyszféra foglalkoztatás</c:v>
                </c:pt>
              </c:strCache>
            </c:strRef>
          </c:tx>
          <c:spPr>
            <a:ln w="28575" cap="rnd">
              <a:solidFill>
                <a:srgbClr val="002060"/>
              </a:solidFill>
              <a:round/>
            </a:ln>
            <a:effectLst/>
          </c:spPr>
          <c:marker>
            <c:symbol val="none"/>
          </c:marker>
          <c:cat>
            <c:numRef>
              <c:f>'c1-12'!$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2'!$B$13:$B$27</c:f>
              <c:numCache>
                <c:formatCode>0.0</c:formatCode>
                <c:ptCount val="15"/>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27.581635</c:v>
                </c:pt>
                <c:pt idx="11">
                  <c:v>3601.6991357500001</c:v>
                </c:pt>
              </c:numCache>
            </c:numRef>
          </c:val>
          <c:smooth val="0"/>
          <c:extLst>
            <c:ext xmlns:c16="http://schemas.microsoft.com/office/drawing/2014/chart" uri="{C3380CC4-5D6E-409C-BE32-E72D297353CC}">
              <c16:uniqueId val="{00000002-1E5F-4410-8424-0D9D73C68167}"/>
            </c:ext>
          </c:extLst>
        </c:ser>
        <c:dLbls>
          <c:showLegendKey val="0"/>
          <c:showVal val="0"/>
          <c:showCatName val="0"/>
          <c:showSerName val="0"/>
          <c:showPercent val="0"/>
          <c:showBubbleSize val="0"/>
        </c:dLbls>
        <c:marker val="1"/>
        <c:smooth val="0"/>
        <c:axId val="1205351904"/>
        <c:axId val="1205343704"/>
        <c:extLst>
          <c:ext xmlns:c15="http://schemas.microsoft.com/office/drawing/2012/chart" uri="{02D57815-91ED-43cb-92C2-25804820EDAC}">
            <c15:filteredLineSeries>
              <c15:ser>
                <c:idx val="3"/>
                <c:order val="3"/>
                <c:tx>
                  <c:strRef>
                    <c:extLst>
                      <c:ext uri="{02D57815-91ED-43cb-92C2-25804820EDAC}">
                        <c15:formulaRef>
                          <c15:sqref>'c1-12'!$E$12</c15:sqref>
                        </c15:formulaRef>
                      </c:ext>
                    </c:extLst>
                    <c:strCache>
                      <c:ptCount val="1"/>
                    </c:strCache>
                  </c:strRef>
                </c:tx>
                <c:spPr>
                  <a:ln w="28575" cap="rnd">
                    <a:solidFill>
                      <a:schemeClr val="accent4"/>
                    </a:solidFill>
                    <a:round/>
                  </a:ln>
                  <a:effectLst/>
                </c:spPr>
                <c:marker>
                  <c:symbol val="none"/>
                </c:marker>
                <c:cat>
                  <c:numRef>
                    <c:extLst>
                      <c:ext uri="{02D57815-91ED-43cb-92C2-25804820EDAC}">
                        <c15:formulaRef>
                          <c15:sqref>'c1-12'!$A$13:$A$27</c15:sqref>
                        </c15:formulaRef>
                      </c:ext>
                    </c:extLst>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extLst>
                      <c:ext uri="{02D57815-91ED-43cb-92C2-25804820EDAC}">
                        <c15:formulaRef>
                          <c15:sqref>'c1-12'!$E$13:$E$27</c15:sqref>
                        </c15:formulaRef>
                      </c:ext>
                    </c:extLst>
                    <c:numCache>
                      <c:formatCode>0.0</c:formatCode>
                      <c:ptCount val="15"/>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27.581635</c:v>
                      </c:pt>
                      <c:pt idx="11">
                        <c:v>3601.6991357500001</c:v>
                      </c:pt>
                      <c:pt idx="12" formatCode="0.0000">
                        <c:v>3610.251732501989</c:v>
                      </c:pt>
                      <c:pt idx="13" formatCode="0.0000">
                        <c:v>3636.0013807147411</c:v>
                      </c:pt>
                      <c:pt idx="14" formatCode="0.0000">
                        <c:v>3657.9034686737373</c:v>
                      </c:pt>
                    </c:numCache>
                  </c:numRef>
                </c:val>
                <c:smooth val="0"/>
                <c:extLst>
                  <c:ext xmlns:c16="http://schemas.microsoft.com/office/drawing/2014/chart" uri="{C3380CC4-5D6E-409C-BE32-E72D297353CC}">
                    <c16:uniqueId val="{00000003-1E5F-4410-8424-0D9D73C68167}"/>
                  </c:ext>
                </c:extLst>
              </c15:ser>
            </c15:filteredLineSeries>
          </c:ext>
        </c:extLst>
      </c:lineChart>
      <c:dateAx>
        <c:axId val="1205351904"/>
        <c:scaling>
          <c:orientation val="minMax"/>
          <c:min val="4273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05343704"/>
        <c:crosses val="autoZero"/>
        <c:auto val="1"/>
        <c:lblOffset val="100"/>
        <c:baseTimeUnit val="years"/>
        <c:majorUnit val="1"/>
        <c:majorTimeUnit val="years"/>
      </c:dateAx>
      <c:valAx>
        <c:axId val="1205343704"/>
        <c:scaling>
          <c:orientation val="minMax"/>
          <c:min val="34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05351904"/>
        <c:crosses val="autoZero"/>
        <c:crossBetween val="midCat"/>
      </c:valAx>
      <c:spPr>
        <a:noFill/>
        <a:ln>
          <a:noFill/>
        </a:ln>
        <a:effectLst/>
      </c:spPr>
    </c:plotArea>
    <c:legend>
      <c:legendPos val="b"/>
      <c:layout>
        <c:manualLayout>
          <c:xMode val="edge"/>
          <c:yMode val="edge"/>
          <c:x val="1.2473656628272788E-2"/>
          <c:y val="0.90626799913800038"/>
          <c:w val="0.97899229165977453"/>
          <c:h val="9.307074304077822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1986753468965254"/>
          <c:h val="0.58177901936789433"/>
        </c:manualLayout>
      </c:layout>
      <c:barChart>
        <c:barDir val="col"/>
        <c:grouping val="clustered"/>
        <c:varyColors val="0"/>
        <c:ser>
          <c:idx val="6"/>
          <c:order val="4"/>
          <c:tx>
            <c:strRef>
              <c:f>'c1-13'!$F$11</c:f>
              <c:strCache>
                <c:ptCount val="1"/>
                <c:pt idx="0">
                  <c:v>Average wage cost</c:v>
                </c:pt>
              </c:strCache>
            </c:strRef>
          </c:tx>
          <c:spPr>
            <a:solidFill>
              <a:srgbClr val="00B0F0"/>
            </a:solidFill>
            <a:ln>
              <a:noFill/>
            </a:ln>
            <a:effectLst/>
          </c:spPr>
          <c:invertIfNegative val="0"/>
          <c:dPt>
            <c:idx val="23"/>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1-B675-426B-BD1D-14FF69DF9E46}"/>
              </c:ext>
            </c:extLst>
          </c:dPt>
          <c:dPt>
            <c:idx val="24"/>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3-B675-426B-BD1D-14FF69DF9E46}"/>
              </c:ext>
            </c:extLst>
          </c:dPt>
          <c:dPt>
            <c:idx val="25"/>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5-B675-426B-BD1D-14FF69DF9E46}"/>
              </c:ext>
            </c:extLst>
          </c:dPt>
          <c:val>
            <c:numRef>
              <c:f>'c1-13'!$F$16:$F$41</c:f>
              <c:numCache>
                <c:formatCode>0.0000</c:formatCode>
                <c:ptCount val="26"/>
                <c:pt idx="0">
                  <c:v>16.4924392698642</c:v>
                </c:pt>
                <c:pt idx="1">
                  <c:v>14.9194085836144</c:v>
                </c:pt>
                <c:pt idx="2">
                  <c:v>7.9132962662065998</c:v>
                </c:pt>
                <c:pt idx="3">
                  <c:v>9.4683806215419608</c:v>
                </c:pt>
                <c:pt idx="4">
                  <c:v>13.6138127867641</c:v>
                </c:pt>
                <c:pt idx="5">
                  <c:v>7.7111797811981502</c:v>
                </c:pt>
                <c:pt idx="6">
                  <c:v>5.7265133654674703</c:v>
                </c:pt>
                <c:pt idx="7">
                  <c:v>6.5767500155897203</c:v>
                </c:pt>
                <c:pt idx="8">
                  <c:v>7.1948999449689097</c:v>
                </c:pt>
                <c:pt idx="9">
                  <c:v>-1.4639254919615801</c:v>
                </c:pt>
                <c:pt idx="10">
                  <c:v>3.0256541097910699</c:v>
                </c:pt>
                <c:pt idx="11">
                  <c:v>5.0824851172112302</c:v>
                </c:pt>
                <c:pt idx="12">
                  <c:v>3.93666069602014</c:v>
                </c:pt>
                <c:pt idx="13">
                  <c:v>-8.9119260810677208E-3</c:v>
                </c:pt>
                <c:pt idx="14">
                  <c:v>4.3457528585547101</c:v>
                </c:pt>
                <c:pt idx="15">
                  <c:v>3.8374159950676598</c:v>
                </c:pt>
                <c:pt idx="16">
                  <c:v>5.30477144764032</c:v>
                </c:pt>
                <c:pt idx="17">
                  <c:v>7.5958768304091402</c:v>
                </c:pt>
                <c:pt idx="18">
                  <c:v>8.3735627688123504</c:v>
                </c:pt>
                <c:pt idx="19">
                  <c:v>10.189325937585901</c:v>
                </c:pt>
                <c:pt idx="20">
                  <c:v>7.1508524113408498</c:v>
                </c:pt>
                <c:pt idx="21">
                  <c:v>6.4270451033207898</c:v>
                </c:pt>
                <c:pt idx="22">
                  <c:v>12.6119988441347</c:v>
                </c:pt>
                <c:pt idx="23" formatCode="General">
                  <c:v>14.520609530240201</c:v>
                </c:pt>
                <c:pt idx="24" formatCode="General">
                  <c:v>9.5766728024397398</c:v>
                </c:pt>
                <c:pt idx="25" formatCode="General">
                  <c:v>7.50124648531789</c:v>
                </c:pt>
              </c:numCache>
            </c:numRef>
          </c:val>
          <c:extLst>
            <c:ext xmlns:c16="http://schemas.microsoft.com/office/drawing/2014/chart" uri="{C3380CC4-5D6E-409C-BE32-E72D297353CC}">
              <c16:uniqueId val="{00000006-B675-426B-BD1D-14FF69DF9E46}"/>
            </c:ext>
          </c:extLst>
        </c:ser>
        <c:ser>
          <c:idx val="3"/>
          <c:order val="5"/>
          <c:tx>
            <c:strRef>
              <c:f>'c1-13'!$G$11</c:f>
              <c:strCache>
                <c:ptCount val="1"/>
                <c:pt idx="0">
                  <c:v>Forecast</c:v>
                </c:pt>
              </c:strCache>
            </c:strRef>
          </c:tx>
          <c:spPr>
            <a:pattFill prst="wdDnDiag">
              <a:fgClr>
                <a:schemeClr val="accent1">
                  <a:lumMod val="60000"/>
                  <a:lumOff val="40000"/>
                </a:schemeClr>
              </a:fgClr>
              <a:bgClr>
                <a:schemeClr val="bg1"/>
              </a:bgClr>
            </a:pattFill>
            <a:ln>
              <a:solidFill>
                <a:srgbClr val="00B0F0"/>
              </a:solidFill>
            </a:ln>
            <a:effectLst/>
          </c:spPr>
          <c:invertIfNegative val="0"/>
          <c:dPt>
            <c:idx val="0"/>
            <c:invertIfNegative val="0"/>
            <c:bubble3D val="0"/>
            <c:spPr>
              <a:pattFill prst="wdDnDiag">
                <a:fgClr>
                  <a:schemeClr val="accent1">
                    <a:lumMod val="60000"/>
                    <a:lumOff val="40000"/>
                  </a:schemeClr>
                </a:fgClr>
                <a:bgClr>
                  <a:schemeClr val="bg1"/>
                </a:bgClr>
              </a:pattFill>
              <a:ln>
                <a:solidFill>
                  <a:srgbClr val="00B0F0"/>
                </a:solidFill>
              </a:ln>
              <a:effectLst/>
            </c:spPr>
            <c:extLst>
              <c:ext xmlns:c16="http://schemas.microsoft.com/office/drawing/2014/chart" uri="{C3380CC4-5D6E-409C-BE32-E72D297353CC}">
                <c16:uniqueId val="{00000008-B675-426B-BD1D-14FF69DF9E46}"/>
              </c:ext>
            </c:extLst>
          </c:dPt>
          <c:val>
            <c:numRef>
              <c:f>'c1-13'!$G$17</c:f>
              <c:numCache>
                <c:formatCode>0.0</c:formatCode>
                <c:ptCount val="1"/>
              </c:numCache>
            </c:numRef>
          </c:val>
          <c:extLst>
            <c:ext xmlns:c16="http://schemas.microsoft.com/office/drawing/2014/chart" uri="{C3380CC4-5D6E-409C-BE32-E72D297353CC}">
              <c16:uniqueId val="{00000009-B675-426B-BD1D-14FF69DF9E46}"/>
            </c:ext>
          </c:extLst>
        </c:ser>
        <c:dLbls>
          <c:showLegendKey val="0"/>
          <c:showVal val="0"/>
          <c:showCatName val="0"/>
          <c:showSerName val="0"/>
          <c:showPercent val="0"/>
          <c:showBubbleSize val="0"/>
        </c:dLbls>
        <c:gapWidth val="0"/>
        <c:axId val="920710456"/>
        <c:axId val="920711768"/>
      </c:barChart>
      <c:lineChart>
        <c:grouping val="standard"/>
        <c:varyColors val="0"/>
        <c:ser>
          <c:idx val="2"/>
          <c:order val="0"/>
          <c:tx>
            <c:strRef>
              <c:f>'c1-13'!$B$11</c:f>
              <c:strCache>
                <c:ptCount val="1"/>
                <c:pt idx="0">
                  <c:v>Gross average wages</c:v>
                </c:pt>
              </c:strCache>
            </c:strRef>
          </c:tx>
          <c:spPr>
            <a:ln w="28575" cap="rnd">
              <a:solidFill>
                <a:srgbClr val="002060"/>
              </a:solidFill>
              <a:round/>
            </a:ln>
            <a:effectLst/>
          </c:spPr>
          <c:marker>
            <c:symbol val="none"/>
          </c:marker>
          <c:cat>
            <c:numRef>
              <c:f>'c1-13'!$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3'!$B$16:$B$41</c:f>
              <c:numCache>
                <c:formatCode>0.0000</c:formatCode>
                <c:ptCount val="26"/>
                <c:pt idx="0">
                  <c:v>14.250993830922599</c:v>
                </c:pt>
                <c:pt idx="1">
                  <c:v>16.346394892741099</c:v>
                </c:pt>
                <c:pt idx="2">
                  <c:v>13.344149900447601</c:v>
                </c:pt>
                <c:pt idx="3">
                  <c:v>8.9324165650059797</c:v>
                </c:pt>
                <c:pt idx="4">
                  <c:v>9.3808040801679002</c:v>
                </c:pt>
                <c:pt idx="5">
                  <c:v>6.92804506615132</c:v>
                </c:pt>
                <c:pt idx="6">
                  <c:v>9.3915843264179699</c:v>
                </c:pt>
                <c:pt idx="7">
                  <c:v>9.2051833350169403</c:v>
                </c:pt>
                <c:pt idx="8">
                  <c:v>8.2858068545187304</c:v>
                </c:pt>
                <c:pt idx="9">
                  <c:v>4.2918246498929502</c:v>
                </c:pt>
                <c:pt idx="10">
                  <c:v>3.20232436693597</c:v>
                </c:pt>
                <c:pt idx="11">
                  <c:v>5.3778823825171003</c:v>
                </c:pt>
                <c:pt idx="12">
                  <c:v>7.29524570515383</c:v>
                </c:pt>
                <c:pt idx="13">
                  <c:v>3.5866638731038001</c:v>
                </c:pt>
                <c:pt idx="14">
                  <c:v>4.2851835671852996</c:v>
                </c:pt>
                <c:pt idx="15">
                  <c:v>3.97373078007772</c:v>
                </c:pt>
                <c:pt idx="16">
                  <c:v>5.41293007071988</c:v>
                </c:pt>
                <c:pt idx="17">
                  <c:v>11.580303240058001</c:v>
                </c:pt>
                <c:pt idx="18">
                  <c:v>10.528006499139</c:v>
                </c:pt>
                <c:pt idx="19">
                  <c:v>11.56130907018</c:v>
                </c:pt>
                <c:pt idx="20">
                  <c:v>9.77292334183206</c:v>
                </c:pt>
                <c:pt idx="21">
                  <c:v>7.7539953507631099</c:v>
                </c:pt>
                <c:pt idx="22">
                  <c:v>15.6941291211295</c:v>
                </c:pt>
              </c:numCache>
            </c:numRef>
          </c:val>
          <c:smooth val="0"/>
          <c:extLst>
            <c:ext xmlns:c16="http://schemas.microsoft.com/office/drawing/2014/chart" uri="{C3380CC4-5D6E-409C-BE32-E72D297353CC}">
              <c16:uniqueId val="{0000000A-B675-426B-BD1D-14FF69DF9E46}"/>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3'!$C$11</c:f>
              <c:strCache>
                <c:ptCount val="1"/>
                <c:pt idx="0">
                  <c:v>Forecast</c:v>
                </c:pt>
              </c:strCache>
            </c:strRef>
          </c:tx>
          <c:spPr>
            <a:ln w="28575" cap="rnd">
              <a:solidFill>
                <a:srgbClr val="002060"/>
              </a:solidFill>
              <a:prstDash val="sysDash"/>
              <a:round/>
            </a:ln>
            <a:effectLst/>
          </c:spPr>
          <c:marker>
            <c:symbol val="none"/>
          </c:marker>
          <c:cat>
            <c:numRef>
              <c:f>'c1-13'!$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3'!$C$16:$C$41</c:f>
              <c:numCache>
                <c:formatCode>0.0</c:formatCode>
                <c:ptCount val="26"/>
                <c:pt idx="22" formatCode="0.0000">
                  <c:v>15.6941291211295</c:v>
                </c:pt>
                <c:pt idx="23" formatCode="0.0000">
                  <c:v>14.046709571924699</c:v>
                </c:pt>
                <c:pt idx="24" formatCode="0.0000">
                  <c:v>9.5974656952388706</c:v>
                </c:pt>
                <c:pt idx="25" formatCode="0.0000">
                  <c:v>7.4999341206559196</c:v>
                </c:pt>
              </c:numCache>
            </c:numRef>
          </c:val>
          <c:smooth val="0"/>
          <c:extLst>
            <c:ext xmlns:c16="http://schemas.microsoft.com/office/drawing/2014/chart" uri="{C3380CC4-5D6E-409C-BE32-E72D297353CC}">
              <c16:uniqueId val="{0000000B-B675-426B-BD1D-14FF69DF9E46}"/>
            </c:ext>
          </c:extLst>
        </c:ser>
        <c:ser>
          <c:idx val="5"/>
          <c:order val="2"/>
          <c:tx>
            <c:strRef>
              <c:f>'c1-13'!$D$11</c:f>
              <c:strCache>
                <c:ptCount val="1"/>
                <c:pt idx="0">
                  <c:v>Gross real wages</c:v>
                </c:pt>
              </c:strCache>
            </c:strRef>
          </c:tx>
          <c:spPr>
            <a:ln w="28575" cap="rnd">
              <a:solidFill>
                <a:srgbClr val="FF0000"/>
              </a:solidFill>
              <a:round/>
            </a:ln>
            <a:effectLst/>
          </c:spPr>
          <c:marker>
            <c:symbol val="none"/>
          </c:marker>
          <c:cat>
            <c:numRef>
              <c:f>'c1-13'!$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3'!$D$16:$D$41</c:f>
              <c:numCache>
                <c:formatCode>0.0000</c:formatCode>
                <c:ptCount val="26"/>
                <c:pt idx="0">
                  <c:v>4.5</c:v>
                </c:pt>
                <c:pt idx="1">
                  <c:v>6.5870727328073801</c:v>
                </c:pt>
                <c:pt idx="2">
                  <c:v>7.6743026030880097</c:v>
                </c:pt>
                <c:pt idx="3">
                  <c:v>4.0802876903821703</c:v>
                </c:pt>
                <c:pt idx="4">
                  <c:v>2.4650662968959298</c:v>
                </c:pt>
                <c:pt idx="5">
                  <c:v>3.2527460445532501</c:v>
                </c:pt>
                <c:pt idx="6">
                  <c:v>5.2660040379270896</c:v>
                </c:pt>
                <c:pt idx="7">
                  <c:v>1.1473488537599701</c:v>
                </c:pt>
                <c:pt idx="8">
                  <c:v>2.1109107977002401</c:v>
                </c:pt>
                <c:pt idx="9">
                  <c:v>8.2766650984011897E-2</c:v>
                </c:pt>
                <c:pt idx="10">
                  <c:v>-1.5861131230290899</c:v>
                </c:pt>
                <c:pt idx="11">
                  <c:v>1.3991144622576399</c:v>
                </c:pt>
                <c:pt idx="12">
                  <c:v>1.53799095544298</c:v>
                </c:pt>
                <c:pt idx="13">
                  <c:v>1.8276406924497599</c:v>
                </c:pt>
                <c:pt idx="14">
                  <c:v>4.5137715835174603</c:v>
                </c:pt>
                <c:pt idx="15">
                  <c:v>4.0533357761836299</c:v>
                </c:pt>
                <c:pt idx="16">
                  <c:v>4.9969208046401796</c:v>
                </c:pt>
                <c:pt idx="17">
                  <c:v>9.0167479249157996</c:v>
                </c:pt>
                <c:pt idx="18">
                  <c:v>7.48226053859368</c:v>
                </c:pt>
                <c:pt idx="19">
                  <c:v>7.9474043855916703</c:v>
                </c:pt>
                <c:pt idx="20">
                  <c:v>6.2300161586634104</c:v>
                </c:pt>
                <c:pt idx="21">
                  <c:v>2.5204184714813</c:v>
                </c:pt>
                <c:pt idx="22">
                  <c:v>0.94006652658220602</c:v>
                </c:pt>
              </c:numCache>
            </c:numRef>
          </c:val>
          <c:smooth val="0"/>
          <c:extLst xmlns:c15="http://schemas.microsoft.com/office/drawing/2012/chart">
            <c:ext xmlns:c16="http://schemas.microsoft.com/office/drawing/2014/chart" uri="{C3380CC4-5D6E-409C-BE32-E72D297353CC}">
              <c16:uniqueId val="{0000000C-B675-426B-BD1D-14FF69DF9E46}"/>
            </c:ext>
          </c:extLst>
        </c:ser>
        <c:ser>
          <c:idx val="1"/>
          <c:order val="3"/>
          <c:tx>
            <c:strRef>
              <c:f>'c1-13'!$E$11</c:f>
              <c:strCache>
                <c:ptCount val="1"/>
                <c:pt idx="0">
                  <c:v>Forecast</c:v>
                </c:pt>
              </c:strCache>
            </c:strRef>
          </c:tx>
          <c:spPr>
            <a:ln w="28575" cap="rnd">
              <a:solidFill>
                <a:srgbClr val="FF0000"/>
              </a:solidFill>
              <a:prstDash val="sysDash"/>
              <a:round/>
            </a:ln>
            <a:effectLst/>
          </c:spPr>
          <c:marker>
            <c:symbol val="none"/>
          </c:marker>
          <c:cat>
            <c:numRef>
              <c:f>'c1-13'!$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3'!$E$16:$E$41</c:f>
              <c:numCache>
                <c:formatCode>0.0</c:formatCode>
                <c:ptCount val="26"/>
                <c:pt idx="22" formatCode="0.0000">
                  <c:v>0.94006652658220602</c:v>
                </c:pt>
                <c:pt idx="23" formatCode="General">
                  <c:v>-2.3459341058083698</c:v>
                </c:pt>
                <c:pt idx="24" formatCode="General">
                  <c:v>5.4303015281495597</c:v>
                </c:pt>
                <c:pt idx="25" formatCode="General">
                  <c:v>4.3691533244842402</c:v>
                </c:pt>
              </c:numCache>
            </c:numRef>
          </c:val>
          <c:smooth val="0"/>
          <c:extLst>
            <c:ext xmlns:c16="http://schemas.microsoft.com/office/drawing/2014/chart" uri="{C3380CC4-5D6E-409C-BE32-E72D297353CC}">
              <c16:uniqueId val="{0000000D-B675-426B-BD1D-14FF69DF9E46}"/>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5658"/>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81341189236111111"/>
          <c:w val="1"/>
          <c:h val="0.1796423611111111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0913457948009346"/>
          <c:h val="0.58775347222222218"/>
        </c:manualLayout>
      </c:layout>
      <c:barChart>
        <c:barDir val="col"/>
        <c:grouping val="clustered"/>
        <c:varyColors val="0"/>
        <c:ser>
          <c:idx val="6"/>
          <c:order val="4"/>
          <c:tx>
            <c:strRef>
              <c:f>'c1-13'!$F$10</c:f>
              <c:strCache>
                <c:ptCount val="1"/>
                <c:pt idx="0">
                  <c:v>Átlagos munkaerőköltség</c:v>
                </c:pt>
              </c:strCache>
            </c:strRef>
          </c:tx>
          <c:spPr>
            <a:solidFill>
              <a:srgbClr val="00B0F0"/>
            </a:solidFill>
            <a:ln>
              <a:noFill/>
            </a:ln>
            <a:effectLst/>
          </c:spPr>
          <c:invertIfNegative val="0"/>
          <c:dPt>
            <c:idx val="23"/>
            <c:invertIfNegative val="0"/>
            <c:bubble3D val="0"/>
            <c:spPr>
              <a:pattFill prst="wdDnDiag">
                <a:fgClr>
                  <a:srgbClr val="00B0F0"/>
                </a:fgClr>
                <a:bgClr>
                  <a:prstClr val="white"/>
                </a:bgClr>
              </a:pattFill>
              <a:ln>
                <a:solidFill>
                  <a:srgbClr val="00B0F0"/>
                </a:solidFill>
              </a:ln>
              <a:effectLst/>
            </c:spPr>
            <c:extLst>
              <c:ext xmlns:c16="http://schemas.microsoft.com/office/drawing/2014/chart" uri="{C3380CC4-5D6E-409C-BE32-E72D297353CC}">
                <c16:uniqueId val="{00000001-1EA0-4F41-BFA6-15215AD49CB6}"/>
              </c:ext>
            </c:extLst>
          </c:dPt>
          <c:dPt>
            <c:idx val="24"/>
            <c:invertIfNegative val="0"/>
            <c:bubble3D val="0"/>
            <c:spPr>
              <a:pattFill prst="wdDnDiag">
                <a:fgClr>
                  <a:srgbClr val="00B0F0"/>
                </a:fgClr>
                <a:bgClr>
                  <a:prstClr val="white"/>
                </a:bgClr>
              </a:pattFill>
              <a:ln>
                <a:solidFill>
                  <a:srgbClr val="00B0F0"/>
                </a:solidFill>
              </a:ln>
              <a:effectLst/>
            </c:spPr>
            <c:extLst>
              <c:ext xmlns:c16="http://schemas.microsoft.com/office/drawing/2014/chart" uri="{C3380CC4-5D6E-409C-BE32-E72D297353CC}">
                <c16:uniqueId val="{00000003-1EA0-4F41-BFA6-15215AD49CB6}"/>
              </c:ext>
            </c:extLst>
          </c:dPt>
          <c:dPt>
            <c:idx val="25"/>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5-1EA0-4F41-BFA6-15215AD49CB6}"/>
              </c:ext>
            </c:extLst>
          </c:dPt>
          <c:cat>
            <c:numRef>
              <c:f>'c1-13'!$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3'!$F$16:$F$41</c:f>
              <c:numCache>
                <c:formatCode>0.0000</c:formatCode>
                <c:ptCount val="26"/>
                <c:pt idx="0">
                  <c:v>16.4924392698642</c:v>
                </c:pt>
                <c:pt idx="1">
                  <c:v>14.9194085836144</c:v>
                </c:pt>
                <c:pt idx="2">
                  <c:v>7.9132962662065998</c:v>
                </c:pt>
                <c:pt idx="3">
                  <c:v>9.4683806215419608</c:v>
                </c:pt>
                <c:pt idx="4">
                  <c:v>13.6138127867641</c:v>
                </c:pt>
                <c:pt idx="5">
                  <c:v>7.7111797811981502</c:v>
                </c:pt>
                <c:pt idx="6">
                  <c:v>5.7265133654674703</c:v>
                </c:pt>
                <c:pt idx="7">
                  <c:v>6.5767500155897203</c:v>
                </c:pt>
                <c:pt idx="8">
                  <c:v>7.1948999449689097</c:v>
                </c:pt>
                <c:pt idx="9">
                  <c:v>-1.4639254919615801</c:v>
                </c:pt>
                <c:pt idx="10">
                  <c:v>3.0256541097910699</c:v>
                </c:pt>
                <c:pt idx="11">
                  <c:v>5.0824851172112302</c:v>
                </c:pt>
                <c:pt idx="12">
                  <c:v>3.93666069602014</c:v>
                </c:pt>
                <c:pt idx="13">
                  <c:v>-8.9119260810677208E-3</c:v>
                </c:pt>
                <c:pt idx="14">
                  <c:v>4.3457528585547101</c:v>
                </c:pt>
                <c:pt idx="15">
                  <c:v>3.8374159950676598</c:v>
                </c:pt>
                <c:pt idx="16">
                  <c:v>5.30477144764032</c:v>
                </c:pt>
                <c:pt idx="17">
                  <c:v>7.5958768304091402</c:v>
                </c:pt>
                <c:pt idx="18">
                  <c:v>8.3735627688123504</c:v>
                </c:pt>
                <c:pt idx="19">
                  <c:v>10.189325937585901</c:v>
                </c:pt>
                <c:pt idx="20">
                  <c:v>7.1508524113408498</c:v>
                </c:pt>
                <c:pt idx="21">
                  <c:v>6.4270451033207898</c:v>
                </c:pt>
                <c:pt idx="22">
                  <c:v>12.6119988441347</c:v>
                </c:pt>
                <c:pt idx="23" formatCode="General">
                  <c:v>14.520609530240201</c:v>
                </c:pt>
                <c:pt idx="24" formatCode="General">
                  <c:v>9.5766728024397398</c:v>
                </c:pt>
                <c:pt idx="25" formatCode="General">
                  <c:v>7.50124648531789</c:v>
                </c:pt>
              </c:numCache>
            </c:numRef>
          </c:val>
          <c:extLst>
            <c:ext xmlns:c16="http://schemas.microsoft.com/office/drawing/2014/chart" uri="{C3380CC4-5D6E-409C-BE32-E72D297353CC}">
              <c16:uniqueId val="{00000006-1EA0-4F41-BFA6-15215AD49CB6}"/>
            </c:ext>
          </c:extLst>
        </c:ser>
        <c:ser>
          <c:idx val="3"/>
          <c:order val="5"/>
          <c:tx>
            <c:strRef>
              <c:f>'c1-13'!$G$10</c:f>
              <c:strCache>
                <c:ptCount val="1"/>
                <c:pt idx="0">
                  <c:v>Előrejelzés</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8-1EA0-4F41-BFA6-15215AD49CB6}"/>
              </c:ext>
            </c:extLst>
          </c:dPt>
          <c:cat>
            <c:numRef>
              <c:f>'c1-13'!$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3'!$G$16</c:f>
              <c:numCache>
                <c:formatCode>0.0</c:formatCode>
                <c:ptCount val="1"/>
              </c:numCache>
            </c:numRef>
          </c:val>
          <c:extLst>
            <c:ext xmlns:c16="http://schemas.microsoft.com/office/drawing/2014/chart" uri="{C3380CC4-5D6E-409C-BE32-E72D297353CC}">
              <c16:uniqueId val="{00000009-1EA0-4F41-BFA6-15215AD49CB6}"/>
            </c:ext>
          </c:extLst>
        </c:ser>
        <c:dLbls>
          <c:showLegendKey val="0"/>
          <c:showVal val="0"/>
          <c:showCatName val="0"/>
          <c:showSerName val="0"/>
          <c:showPercent val="0"/>
          <c:showBubbleSize val="0"/>
        </c:dLbls>
        <c:gapWidth val="0"/>
        <c:axId val="920710456"/>
        <c:axId val="920711768"/>
      </c:barChart>
      <c:lineChart>
        <c:grouping val="standard"/>
        <c:varyColors val="0"/>
        <c:ser>
          <c:idx val="2"/>
          <c:order val="0"/>
          <c:tx>
            <c:strRef>
              <c:f>'c1-13'!$B$10</c:f>
              <c:strCache>
                <c:ptCount val="1"/>
                <c:pt idx="0">
                  <c:v>Bruttó átlagkereset</c:v>
                </c:pt>
              </c:strCache>
            </c:strRef>
          </c:tx>
          <c:spPr>
            <a:ln w="28575" cap="rnd">
              <a:solidFill>
                <a:srgbClr val="002060"/>
              </a:solidFill>
              <a:round/>
            </a:ln>
            <a:effectLst/>
          </c:spPr>
          <c:marker>
            <c:symbol val="none"/>
          </c:marker>
          <c:cat>
            <c:numRef>
              <c:f>'c1-13'!$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3'!$B$16:$B$41</c:f>
              <c:numCache>
                <c:formatCode>0.0000</c:formatCode>
                <c:ptCount val="26"/>
                <c:pt idx="0">
                  <c:v>14.250993830922599</c:v>
                </c:pt>
                <c:pt idx="1">
                  <c:v>16.346394892741099</c:v>
                </c:pt>
                <c:pt idx="2">
                  <c:v>13.344149900447601</c:v>
                </c:pt>
                <c:pt idx="3">
                  <c:v>8.9324165650059797</c:v>
                </c:pt>
                <c:pt idx="4">
                  <c:v>9.3808040801679002</c:v>
                </c:pt>
                <c:pt idx="5">
                  <c:v>6.92804506615132</c:v>
                </c:pt>
                <c:pt idx="6">
                  <c:v>9.3915843264179699</c:v>
                </c:pt>
                <c:pt idx="7">
                  <c:v>9.2051833350169403</c:v>
                </c:pt>
                <c:pt idx="8">
                  <c:v>8.2858068545187304</c:v>
                </c:pt>
                <c:pt idx="9">
                  <c:v>4.2918246498929502</c:v>
                </c:pt>
                <c:pt idx="10">
                  <c:v>3.20232436693597</c:v>
                </c:pt>
                <c:pt idx="11">
                  <c:v>5.3778823825171003</c:v>
                </c:pt>
                <c:pt idx="12">
                  <c:v>7.29524570515383</c:v>
                </c:pt>
                <c:pt idx="13">
                  <c:v>3.5866638731038001</c:v>
                </c:pt>
                <c:pt idx="14">
                  <c:v>4.2851835671852996</c:v>
                </c:pt>
                <c:pt idx="15">
                  <c:v>3.97373078007772</c:v>
                </c:pt>
                <c:pt idx="16">
                  <c:v>5.41293007071988</c:v>
                </c:pt>
                <c:pt idx="17">
                  <c:v>11.580303240058001</c:v>
                </c:pt>
                <c:pt idx="18">
                  <c:v>10.528006499139</c:v>
                </c:pt>
                <c:pt idx="19">
                  <c:v>11.56130907018</c:v>
                </c:pt>
                <c:pt idx="20">
                  <c:v>9.77292334183206</c:v>
                </c:pt>
                <c:pt idx="21">
                  <c:v>7.7539953507631099</c:v>
                </c:pt>
                <c:pt idx="22">
                  <c:v>15.6941291211295</c:v>
                </c:pt>
              </c:numCache>
            </c:numRef>
          </c:val>
          <c:smooth val="0"/>
          <c:extLst>
            <c:ext xmlns:c16="http://schemas.microsoft.com/office/drawing/2014/chart" uri="{C3380CC4-5D6E-409C-BE32-E72D297353CC}">
              <c16:uniqueId val="{0000000A-1EA0-4F41-BFA6-15215AD49CB6}"/>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3'!$C$10</c:f>
              <c:strCache>
                <c:ptCount val="1"/>
                <c:pt idx="0">
                  <c:v>Előrejelzés</c:v>
                </c:pt>
              </c:strCache>
            </c:strRef>
          </c:tx>
          <c:spPr>
            <a:ln w="28575" cap="rnd">
              <a:solidFill>
                <a:srgbClr val="002060"/>
              </a:solidFill>
              <a:prstDash val="sysDash"/>
              <a:round/>
            </a:ln>
            <a:effectLst/>
          </c:spPr>
          <c:marker>
            <c:symbol val="none"/>
          </c:marker>
          <c:cat>
            <c:numRef>
              <c:f>'c1-13'!$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3'!$C$16:$C$41</c:f>
              <c:numCache>
                <c:formatCode>0.0</c:formatCode>
                <c:ptCount val="26"/>
                <c:pt idx="22" formatCode="0.0000">
                  <c:v>15.6941291211295</c:v>
                </c:pt>
                <c:pt idx="23" formatCode="0.0000">
                  <c:v>14.046709571924699</c:v>
                </c:pt>
                <c:pt idx="24" formatCode="0.0000">
                  <c:v>9.5974656952388706</c:v>
                </c:pt>
                <c:pt idx="25" formatCode="0.0000">
                  <c:v>7.4999341206559196</c:v>
                </c:pt>
              </c:numCache>
            </c:numRef>
          </c:val>
          <c:smooth val="0"/>
          <c:extLst>
            <c:ext xmlns:c16="http://schemas.microsoft.com/office/drawing/2014/chart" uri="{C3380CC4-5D6E-409C-BE32-E72D297353CC}">
              <c16:uniqueId val="{0000000B-1EA0-4F41-BFA6-15215AD49CB6}"/>
            </c:ext>
          </c:extLst>
        </c:ser>
        <c:ser>
          <c:idx val="5"/>
          <c:order val="2"/>
          <c:tx>
            <c:strRef>
              <c:f>'c1-13'!$D$10</c:f>
              <c:strCache>
                <c:ptCount val="1"/>
                <c:pt idx="0">
                  <c:v>Bruttó reálbér</c:v>
                </c:pt>
              </c:strCache>
            </c:strRef>
          </c:tx>
          <c:spPr>
            <a:ln w="28575" cap="rnd">
              <a:solidFill>
                <a:srgbClr val="FF0000"/>
              </a:solidFill>
              <a:round/>
            </a:ln>
            <a:effectLst/>
          </c:spPr>
          <c:marker>
            <c:symbol val="none"/>
          </c:marker>
          <c:cat>
            <c:numRef>
              <c:f>'c1-13'!$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3'!$D$16:$D$41</c:f>
              <c:numCache>
                <c:formatCode>0.0000</c:formatCode>
                <c:ptCount val="26"/>
                <c:pt idx="0">
                  <c:v>4.5</c:v>
                </c:pt>
                <c:pt idx="1">
                  <c:v>6.5870727328073801</c:v>
                </c:pt>
                <c:pt idx="2">
                  <c:v>7.6743026030880097</c:v>
                </c:pt>
                <c:pt idx="3">
                  <c:v>4.0802876903821703</c:v>
                </c:pt>
                <c:pt idx="4">
                  <c:v>2.4650662968959298</c:v>
                </c:pt>
                <c:pt idx="5">
                  <c:v>3.2527460445532501</c:v>
                </c:pt>
                <c:pt idx="6">
                  <c:v>5.2660040379270896</c:v>
                </c:pt>
                <c:pt idx="7">
                  <c:v>1.1473488537599701</c:v>
                </c:pt>
                <c:pt idx="8">
                  <c:v>2.1109107977002401</c:v>
                </c:pt>
                <c:pt idx="9">
                  <c:v>8.2766650984011897E-2</c:v>
                </c:pt>
                <c:pt idx="10">
                  <c:v>-1.5861131230290899</c:v>
                </c:pt>
                <c:pt idx="11">
                  <c:v>1.3991144622576399</c:v>
                </c:pt>
                <c:pt idx="12">
                  <c:v>1.53799095544298</c:v>
                </c:pt>
                <c:pt idx="13">
                  <c:v>1.8276406924497599</c:v>
                </c:pt>
                <c:pt idx="14">
                  <c:v>4.5137715835174603</c:v>
                </c:pt>
                <c:pt idx="15">
                  <c:v>4.0533357761836299</c:v>
                </c:pt>
                <c:pt idx="16">
                  <c:v>4.9969208046401796</c:v>
                </c:pt>
                <c:pt idx="17">
                  <c:v>9.0167479249157996</c:v>
                </c:pt>
                <c:pt idx="18">
                  <c:v>7.48226053859368</c:v>
                </c:pt>
                <c:pt idx="19">
                  <c:v>7.9474043855916703</c:v>
                </c:pt>
                <c:pt idx="20">
                  <c:v>6.2300161586634104</c:v>
                </c:pt>
                <c:pt idx="21">
                  <c:v>2.5204184714813</c:v>
                </c:pt>
                <c:pt idx="22">
                  <c:v>0.94006652658220602</c:v>
                </c:pt>
              </c:numCache>
            </c:numRef>
          </c:val>
          <c:smooth val="0"/>
          <c:extLst xmlns:c15="http://schemas.microsoft.com/office/drawing/2012/chart">
            <c:ext xmlns:c16="http://schemas.microsoft.com/office/drawing/2014/chart" uri="{C3380CC4-5D6E-409C-BE32-E72D297353CC}">
              <c16:uniqueId val="{0000000C-1EA0-4F41-BFA6-15215AD49CB6}"/>
            </c:ext>
          </c:extLst>
        </c:ser>
        <c:ser>
          <c:idx val="1"/>
          <c:order val="3"/>
          <c:tx>
            <c:strRef>
              <c:f>'c1-13'!$E$10</c:f>
              <c:strCache>
                <c:ptCount val="1"/>
                <c:pt idx="0">
                  <c:v>Előrejelzés</c:v>
                </c:pt>
              </c:strCache>
            </c:strRef>
          </c:tx>
          <c:spPr>
            <a:ln w="28575" cap="rnd">
              <a:solidFill>
                <a:srgbClr val="FF0000"/>
              </a:solidFill>
              <a:prstDash val="sysDash"/>
              <a:round/>
            </a:ln>
            <a:effectLst/>
          </c:spPr>
          <c:marker>
            <c:symbol val="none"/>
          </c:marker>
          <c:cat>
            <c:numRef>
              <c:f>'c1-13'!$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3'!$E$16:$E$41</c:f>
              <c:numCache>
                <c:formatCode>0.0</c:formatCode>
                <c:ptCount val="26"/>
                <c:pt idx="22" formatCode="0.0000">
                  <c:v>0.94006652658220602</c:v>
                </c:pt>
                <c:pt idx="23" formatCode="General">
                  <c:v>-2.3459341058083698</c:v>
                </c:pt>
                <c:pt idx="24" formatCode="General">
                  <c:v>5.4303015281495597</c:v>
                </c:pt>
                <c:pt idx="25" formatCode="General">
                  <c:v>4.3691533244842402</c:v>
                </c:pt>
              </c:numCache>
            </c:numRef>
          </c:val>
          <c:smooth val="0"/>
          <c:extLst>
            <c:ext xmlns:c16="http://schemas.microsoft.com/office/drawing/2014/chart" uri="{C3380CC4-5D6E-409C-BE32-E72D297353CC}">
              <c16:uniqueId val="{0000000D-1EA0-4F41-BFA6-15215AD49CB6}"/>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5658"/>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81865706354565237"/>
          <c:w val="1"/>
          <c:h val="0.17990975638511089"/>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9.3102193403248757E-3"/>
          <c:y val="7.1698440960611454E-2"/>
          <c:w val="0.97899229165977453"/>
          <c:h val="0.91233203124999995"/>
        </c:manualLayout>
      </c:layout>
      <c:areaChart>
        <c:grouping val="stacked"/>
        <c:varyColors val="0"/>
        <c:ser>
          <c:idx val="0"/>
          <c:order val="0"/>
          <c:tx>
            <c:strRef>
              <c:f>'c1-2'!$B$13</c:f>
              <c:strCache>
                <c:ptCount val="1"/>
                <c:pt idx="0">
                  <c:v>lower90</c:v>
                </c:pt>
              </c:strCache>
            </c:strRef>
          </c:tx>
          <c:spPr>
            <a:no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B$14:$B$70</c:f>
              <c:numCache>
                <c:formatCode>0.0</c:formatCode>
                <c:ptCount val="57"/>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pt idx="44">
                  <c:v>24.696659459316415</c:v>
                </c:pt>
                <c:pt idx="45">
                  <c:v>18.11979059508505</c:v>
                </c:pt>
                <c:pt idx="46">
                  <c:v>9.7645009417994295</c:v>
                </c:pt>
                <c:pt idx="47">
                  <c:v>1.6262471347252898</c:v>
                </c:pt>
                <c:pt idx="48">
                  <c:v>-1.7852703460373549</c:v>
                </c:pt>
                <c:pt idx="49">
                  <c:v>-0.73401112763099619</c:v>
                </c:pt>
                <c:pt idx="50">
                  <c:v>-0.10663300010848964</c:v>
                </c:pt>
                <c:pt idx="51">
                  <c:v>0.29060446769305015</c:v>
                </c:pt>
                <c:pt idx="52">
                  <c:v>-0.29770079483631928</c:v>
                </c:pt>
                <c:pt idx="53">
                  <c:v>-0.30909105308961404</c:v>
                </c:pt>
                <c:pt idx="54">
                  <c:v>-0.25333853743402601</c:v>
                </c:pt>
                <c:pt idx="55">
                  <c:v>-0.26447508573954082</c:v>
                </c:pt>
                <c:pt idx="56">
                  <c:v>-0.27991999791031352</c:v>
                </c:pt>
              </c:numCache>
            </c:numRef>
          </c:val>
          <c:extLst>
            <c:ext xmlns:c16="http://schemas.microsoft.com/office/drawing/2014/chart" uri="{C3380CC4-5D6E-409C-BE32-E72D297353CC}">
              <c16:uniqueId val="{00000000-85A2-4DD9-BBA0-2364EEC8B833}"/>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C$14:$C$70</c:f>
              <c:numCache>
                <c:formatCode>0.0</c:formatCode>
                <c:ptCount val="57"/>
                <c:pt idx="44">
                  <c:v>7.9578055256065094E-2</c:v>
                </c:pt>
                <c:pt idx="45">
                  <c:v>0.68376197517554482</c:v>
                </c:pt>
                <c:pt idx="46">
                  <c:v>1.4831199733659308</c:v>
                </c:pt>
                <c:pt idx="47">
                  <c:v>2.1689121035641414</c:v>
                </c:pt>
                <c:pt idx="48">
                  <c:v>2.3000000000000003</c:v>
                </c:pt>
                <c:pt idx="49">
                  <c:v>2.0332684314744149</c:v>
                </c:pt>
                <c:pt idx="50">
                  <c:v>1.9000000000000004</c:v>
                </c:pt>
                <c:pt idx="51">
                  <c:v>1.7369016862472553</c:v>
                </c:pt>
                <c:pt idx="52">
                  <c:v>1.5999999999999999</c:v>
                </c:pt>
                <c:pt idx="53">
                  <c:v>1.6156302619409386</c:v>
                </c:pt>
                <c:pt idx="54">
                  <c:v>1.6244845644717492</c:v>
                </c:pt>
                <c:pt idx="55">
                  <c:v>1.6320603513743017</c:v>
                </c:pt>
                <c:pt idx="56">
                  <c:v>1.6298611127521172</c:v>
                </c:pt>
              </c:numCache>
            </c:numRef>
          </c:val>
          <c:extLst>
            <c:ext xmlns:c16="http://schemas.microsoft.com/office/drawing/2014/chart" uri="{C3380CC4-5D6E-409C-BE32-E72D297353CC}">
              <c16:uniqueId val="{00000001-85A2-4DD9-BBA0-2364EEC8B833}"/>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D$14:$D$70</c:f>
              <c:numCache>
                <c:formatCode>0.0</c:formatCode>
                <c:ptCount val="57"/>
                <c:pt idx="44">
                  <c:v>0.11193661856585424</c:v>
                </c:pt>
                <c:pt idx="45">
                  <c:v>0.30133353755746706</c:v>
                </c:pt>
                <c:pt idx="46">
                  <c:v>0.37274249341984467</c:v>
                </c:pt>
                <c:pt idx="47">
                  <c:v>0.77215481223846671</c:v>
                </c:pt>
                <c:pt idx="48">
                  <c:v>1.6101846833253162</c:v>
                </c:pt>
                <c:pt idx="49">
                  <c:v>1.6888441302863981</c:v>
                </c:pt>
                <c:pt idx="50">
                  <c:v>1.5476571604140688</c:v>
                </c:pt>
                <c:pt idx="51">
                  <c:v>1.3673411037691807</c:v>
                </c:pt>
                <c:pt idx="52">
                  <c:v>1.1849927956937421</c:v>
                </c:pt>
                <c:pt idx="53">
                  <c:v>1.1315117358084112</c:v>
                </c:pt>
                <c:pt idx="54">
                  <c:v>1.1371966135788667</c:v>
                </c:pt>
                <c:pt idx="55">
                  <c:v>1.142405420430888</c:v>
                </c:pt>
                <c:pt idx="56">
                  <c:v>1.1409579245069719</c:v>
                </c:pt>
              </c:numCache>
            </c:numRef>
          </c:val>
          <c:extLst>
            <c:ext xmlns:c16="http://schemas.microsoft.com/office/drawing/2014/chart" uri="{C3380CC4-5D6E-409C-BE32-E72D297353CC}">
              <c16:uniqueId val="{00000002-85A2-4DD9-BBA0-2364EEC8B833}"/>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E$14:$E$70</c:f>
              <c:numCache>
                <c:formatCode>0.0</c:formatCode>
                <c:ptCount val="57"/>
                <c:pt idx="44">
                  <c:v>0</c:v>
                </c:pt>
                <c:pt idx="45">
                  <c:v>0</c:v>
                </c:pt>
                <c:pt idx="46">
                  <c:v>0</c:v>
                </c:pt>
                <c:pt idx="47">
                  <c:v>0</c:v>
                </c:pt>
                <c:pt idx="48">
                  <c:v>0</c:v>
                </c:pt>
                <c:pt idx="49">
                  <c:v>0</c:v>
                </c:pt>
                <c:pt idx="50">
                  <c:v>0</c:v>
                </c:pt>
                <c:pt idx="51">
                  <c:v>0</c:v>
                </c:pt>
                <c:pt idx="52">
                  <c:v>0</c:v>
                </c:pt>
                <c:pt idx="53">
                  <c:v>0</c:v>
                </c:pt>
                <c:pt idx="54">
                  <c:v>0</c:v>
                </c:pt>
                <c:pt idx="55">
                  <c:v>0</c:v>
                </c:pt>
                <c:pt idx="56">
                  <c:v>0</c:v>
                </c:pt>
              </c:numCache>
            </c:numRef>
          </c:val>
          <c:extLst>
            <c:ext xmlns:c16="http://schemas.microsoft.com/office/drawing/2014/chart" uri="{C3380CC4-5D6E-409C-BE32-E72D297353CC}">
              <c16:uniqueId val="{00000003-85A2-4DD9-BBA0-2364EEC8B833}"/>
            </c:ext>
          </c:extLst>
        </c:ser>
        <c:ser>
          <c:idx val="4"/>
          <c:order val="4"/>
          <c:tx>
            <c:strRef>
              <c:f>'c1-2'!$F$13</c:f>
              <c:strCache>
                <c:ptCount val="1"/>
                <c:pt idx="0">
                  <c:v>Előrejelzési tartomány</c:v>
                </c:pt>
              </c:strCache>
            </c:strRef>
          </c:tx>
          <c:spPr>
            <a:solidFill>
              <a:srgbClr val="C00000"/>
            </a:solidFill>
            <a:ln w="22225">
              <a:solidFill>
                <a:srgbClr val="C00000"/>
              </a:solid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F$14:$F$70</c:f>
              <c:numCache>
                <c:formatCode>0.0</c:formatCode>
                <c:ptCount val="57"/>
                <c:pt idx="44">
                  <c:v>0.92760037703438059</c:v>
                </c:pt>
                <c:pt idx="45">
                  <c:v>4.8657172205008408</c:v>
                </c:pt>
                <c:pt idx="46">
                  <c:v>5.8882750664284487</c:v>
                </c:pt>
                <c:pt idx="47">
                  <c:v>6.1178661683947837</c:v>
                </c:pt>
                <c:pt idx="48">
                  <c:v>3.5796306333493675</c:v>
                </c:pt>
                <c:pt idx="49">
                  <c:v>2.1223117394272037</c:v>
                </c:pt>
                <c:pt idx="50">
                  <c:v>1.4046856791718625</c:v>
                </c:pt>
                <c:pt idx="51">
                  <c:v>0.86531779246163865</c:v>
                </c:pt>
                <c:pt idx="52">
                  <c:v>1.0300144086125158</c:v>
                </c:pt>
                <c:pt idx="53">
                  <c:v>1.0295195277703613</c:v>
                </c:pt>
                <c:pt idx="54">
                  <c:v>1.0302259710593518</c:v>
                </c:pt>
                <c:pt idx="55">
                  <c:v>1.0302425341914727</c:v>
                </c:pt>
                <c:pt idx="56">
                  <c:v>1.0300506599520531</c:v>
                </c:pt>
              </c:numCache>
            </c:numRef>
          </c:val>
          <c:extLst>
            <c:ext xmlns:c16="http://schemas.microsoft.com/office/drawing/2014/chart" uri="{C3380CC4-5D6E-409C-BE32-E72D297353CC}">
              <c16:uniqueId val="{00000004-85A2-4DD9-BBA0-2364EEC8B833}"/>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G$14:$G$70</c:f>
              <c:numCache>
                <c:formatCode>0.0</c:formatCode>
                <c:ptCount val="57"/>
                <c:pt idx="44">
                  <c:v>0</c:v>
                </c:pt>
                <c:pt idx="45">
                  <c:v>0</c:v>
                </c:pt>
                <c:pt idx="46">
                  <c:v>0</c:v>
                </c:pt>
                <c:pt idx="47">
                  <c:v>0</c:v>
                </c:pt>
                <c:pt idx="48">
                  <c:v>0</c:v>
                </c:pt>
                <c:pt idx="49">
                  <c:v>0</c:v>
                </c:pt>
                <c:pt idx="50">
                  <c:v>0</c:v>
                </c:pt>
                <c:pt idx="51">
                  <c:v>0</c:v>
                </c:pt>
                <c:pt idx="52">
                  <c:v>0</c:v>
                </c:pt>
                <c:pt idx="53">
                  <c:v>0</c:v>
                </c:pt>
                <c:pt idx="54">
                  <c:v>0</c:v>
                </c:pt>
                <c:pt idx="55">
                  <c:v>0</c:v>
                </c:pt>
                <c:pt idx="56">
                  <c:v>0</c:v>
                </c:pt>
              </c:numCache>
            </c:numRef>
          </c:val>
          <c:extLst>
            <c:ext xmlns:c16="http://schemas.microsoft.com/office/drawing/2014/chart" uri="{C3380CC4-5D6E-409C-BE32-E72D297353CC}">
              <c16:uniqueId val="{00000005-85A2-4DD9-BBA0-2364EEC8B833}"/>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H$14:$H$70</c:f>
              <c:numCache>
                <c:formatCode>0.0</c:formatCode>
                <c:ptCount val="57"/>
                <c:pt idx="44">
                  <c:v>0.11193661856585424</c:v>
                </c:pt>
                <c:pt idx="45">
                  <c:v>0.30133353755746706</c:v>
                </c:pt>
                <c:pt idx="46">
                  <c:v>0.37274249341984467</c:v>
                </c:pt>
                <c:pt idx="47">
                  <c:v>0.77215481223846671</c:v>
                </c:pt>
                <c:pt idx="48">
                  <c:v>1.6101846833253162</c:v>
                </c:pt>
                <c:pt idx="49">
                  <c:v>1.6888441302863981</c:v>
                </c:pt>
                <c:pt idx="50">
                  <c:v>1.5476571604140688</c:v>
                </c:pt>
                <c:pt idx="51">
                  <c:v>1.3673411037691807</c:v>
                </c:pt>
                <c:pt idx="52">
                  <c:v>1.1849927956937421</c:v>
                </c:pt>
                <c:pt idx="53">
                  <c:v>1.1315117358084112</c:v>
                </c:pt>
                <c:pt idx="54">
                  <c:v>1.1371966135788667</c:v>
                </c:pt>
                <c:pt idx="55">
                  <c:v>1.142405420430888</c:v>
                </c:pt>
                <c:pt idx="56">
                  <c:v>1.1409579245069719</c:v>
                </c:pt>
              </c:numCache>
            </c:numRef>
          </c:val>
          <c:extLst>
            <c:ext xmlns:c16="http://schemas.microsoft.com/office/drawing/2014/chart" uri="{C3380CC4-5D6E-409C-BE32-E72D297353CC}">
              <c16:uniqueId val="{00000006-85A2-4DD9-BBA0-2364EEC8B833}"/>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I$14:$I$70</c:f>
              <c:numCache>
                <c:formatCode>0.0</c:formatCode>
                <c:ptCount val="57"/>
                <c:pt idx="44">
                  <c:v>7.9578055256065094E-2</c:v>
                </c:pt>
                <c:pt idx="45">
                  <c:v>0.68376197517554482</c:v>
                </c:pt>
                <c:pt idx="46">
                  <c:v>1.4831199733659308</c:v>
                </c:pt>
                <c:pt idx="47">
                  <c:v>2.1689121035641414</c:v>
                </c:pt>
                <c:pt idx="48">
                  <c:v>2.3000000000000003</c:v>
                </c:pt>
                <c:pt idx="49">
                  <c:v>2.0332684314744149</c:v>
                </c:pt>
                <c:pt idx="50">
                  <c:v>1.9000000000000004</c:v>
                </c:pt>
                <c:pt idx="51">
                  <c:v>1.7369016862472553</c:v>
                </c:pt>
                <c:pt idx="52">
                  <c:v>1.5999999999999999</c:v>
                </c:pt>
                <c:pt idx="53">
                  <c:v>1.6156302619409386</c:v>
                </c:pt>
                <c:pt idx="54">
                  <c:v>1.6244845644717492</c:v>
                </c:pt>
                <c:pt idx="55">
                  <c:v>1.6320603513743017</c:v>
                </c:pt>
                <c:pt idx="56">
                  <c:v>1.6298611127521172</c:v>
                </c:pt>
              </c:numCache>
            </c:numRef>
          </c:val>
          <c:extLst>
            <c:ext xmlns:c16="http://schemas.microsoft.com/office/drawing/2014/chart" uri="{C3380CC4-5D6E-409C-BE32-E72D297353CC}">
              <c16:uniqueId val="{00000007-85A2-4DD9-BBA0-2364EEC8B833}"/>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9525" cap="rnd">
              <a:solidFill>
                <a:srgbClr val="C00000"/>
              </a:solidFill>
              <a:round/>
            </a:ln>
            <a:effectLst/>
          </c:spPr>
          <c:marker>
            <c:symbol val="none"/>
          </c:marke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J$14:$J$70</c:f>
              <c:numCache>
                <c:formatCode>0.0</c:formatCode>
                <c:ptCount val="57"/>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numCache>
            </c:numRef>
          </c:val>
          <c:smooth val="0"/>
          <c:extLst>
            <c:ext xmlns:c16="http://schemas.microsoft.com/office/drawing/2014/chart" uri="{C3380CC4-5D6E-409C-BE32-E72D297353CC}">
              <c16:uniqueId val="{00000008-85A2-4DD9-BBA0-2364EEC8B833}"/>
            </c:ext>
          </c:extLst>
        </c:ser>
        <c:ser>
          <c:idx val="12"/>
          <c:order val="9"/>
          <c:spPr>
            <a:ln w="28575">
              <a:solidFill>
                <a:schemeClr val="tx2"/>
              </a:solidFill>
              <a:prstDash val="sysDash"/>
            </a:ln>
          </c:spPr>
          <c:marker>
            <c:symbol val="none"/>
          </c:marke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K$14:$K$70</c:f>
              <c:numCache>
                <c:formatCode>0.0</c:formatCode>
                <c:ptCount val="57"/>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numCache>
            </c:numRef>
          </c:val>
          <c:smooth val="0"/>
          <c:extLst>
            <c:ext xmlns:c16="http://schemas.microsoft.com/office/drawing/2014/chart" uri="{C3380CC4-5D6E-409C-BE32-E72D297353CC}">
              <c16:uniqueId val="{00000009-85A2-4DD9-BBA0-2364EEC8B833}"/>
            </c:ext>
          </c:extLst>
        </c:ser>
        <c:ser>
          <c:idx val="13"/>
          <c:order val="10"/>
          <c:spPr>
            <a:ln w="28575">
              <a:solidFill>
                <a:schemeClr val="tx2"/>
              </a:solidFill>
              <a:prstDash val="sysDash"/>
            </a:ln>
          </c:spPr>
          <c:marker>
            <c:symbol val="none"/>
          </c:marke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L$14:$L$70</c:f>
              <c:numCache>
                <c:formatCode>0.0</c:formatCode>
                <c:ptCount val="5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numCache>
            </c:numRef>
          </c:val>
          <c:smooth val="0"/>
          <c:extLst>
            <c:ext xmlns:c16="http://schemas.microsoft.com/office/drawing/2014/chart" uri="{C3380CC4-5D6E-409C-BE32-E72D297353CC}">
              <c16:uniqueId val="{0000000A-85A2-4DD9-BBA0-2364EEC8B833}"/>
            </c:ext>
          </c:extLst>
        </c:ser>
        <c:ser>
          <c:idx val="14"/>
          <c:order val="11"/>
          <c:spPr>
            <a:ln w="28575">
              <a:solidFill>
                <a:schemeClr val="tx2"/>
              </a:solidFill>
            </a:ln>
          </c:spPr>
          <c:marker>
            <c:symbol val="none"/>
          </c:marke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M$14:$M$70</c:f>
              <c:numCache>
                <c:formatCode>0.0</c:formatCode>
                <c:ptCount val="5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numCache>
            </c:numRef>
          </c:val>
          <c:smooth val="0"/>
          <c:extLst>
            <c:ext xmlns:c16="http://schemas.microsoft.com/office/drawing/2014/chart" uri="{C3380CC4-5D6E-409C-BE32-E72D297353CC}">
              <c16:uniqueId val="{0000000B-85A2-4DD9-BBA0-2364EEC8B833}"/>
            </c:ext>
          </c:extLst>
        </c:ser>
        <c:dLbls>
          <c:showLegendKey val="0"/>
          <c:showVal val="0"/>
          <c:showCatName val="0"/>
          <c:showSerName val="0"/>
          <c:showPercent val="0"/>
          <c:showBubbleSize val="0"/>
        </c:dLbls>
        <c:marker val="1"/>
        <c:smooth val="0"/>
        <c:axId val="814182568"/>
        <c:axId val="814182240"/>
      </c:lineChart>
      <c:dateAx>
        <c:axId val="814204216"/>
        <c:scaling>
          <c:orientation val="minMax"/>
          <c:min val="4346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814199624"/>
        <c:crosses val="autoZero"/>
        <c:auto val="0"/>
        <c:lblOffset val="100"/>
        <c:baseTimeUnit val="months"/>
        <c:majorUnit val="1"/>
        <c:majorTimeUnit val="years"/>
      </c:dateAx>
      <c:valAx>
        <c:axId val="814199624"/>
        <c:scaling>
          <c:orientation val="minMax"/>
          <c:max val="2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vert="horz"/>
          <a:lstStyle/>
          <a:p>
            <a:pPr>
              <a:defRPr/>
            </a:pPr>
            <a:endParaRPr lang="hu-HU"/>
          </a:p>
        </c:txPr>
        <c:crossAx val="814204216"/>
        <c:crossesAt val="40179"/>
        <c:crossBetween val="midCat"/>
        <c:majorUnit val="2"/>
      </c:valAx>
      <c:valAx>
        <c:axId val="814182240"/>
        <c:scaling>
          <c:orientation val="minMax"/>
          <c:max val="28"/>
          <c:min val="-2"/>
        </c:scaling>
        <c:delete val="0"/>
        <c:axPos val="r"/>
        <c:numFmt formatCode="0" sourceLinked="0"/>
        <c:majorTickMark val="out"/>
        <c:minorTickMark val="none"/>
        <c:tickLblPos val="high"/>
        <c:spPr>
          <a:noFill/>
          <a:ln>
            <a:solidFill>
              <a:sysClr val="window" lastClr="FFFFFF">
                <a:lumMod val="50000"/>
              </a:sysClr>
            </a:solidFill>
          </a:ln>
          <a:effectLst/>
        </c:spPr>
        <c:txPr>
          <a:bodyPr rot="-60000000" vert="horz"/>
          <a:lstStyle/>
          <a:p>
            <a:pPr>
              <a:defRPr/>
            </a:pPr>
            <a:endParaRPr lang="hu-HU"/>
          </a:p>
        </c:txPr>
        <c:crossAx val="814182568"/>
        <c:crosses val="max"/>
        <c:crossBetween val="between"/>
        <c:majorUnit val="2"/>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a:solidFill>
        <a:srgbClr val="FEFFFF"/>
      </a:solidFill>
      <a:prstDash val="solid"/>
    </a:ln>
    <a:effectLst/>
  </c:spPr>
  <c:txPr>
    <a:bodyPr/>
    <a:lstStyle/>
    <a:p>
      <a:pPr>
        <a:defRPr sz="900">
          <a:solidFill>
            <a:srgbClr val="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7.1698440960611454E-2"/>
          <c:w val="0.97899229165977453"/>
          <c:h val="0.91745936654051718"/>
        </c:manualLayout>
      </c:layout>
      <c:areaChart>
        <c:grouping val="stacked"/>
        <c:varyColors val="0"/>
        <c:ser>
          <c:idx val="0"/>
          <c:order val="0"/>
          <c:tx>
            <c:strRef>
              <c:f>'c1-2'!$B$13</c:f>
              <c:strCache>
                <c:ptCount val="1"/>
                <c:pt idx="0">
                  <c:v>lower90</c:v>
                </c:pt>
              </c:strCache>
            </c:strRef>
          </c:tx>
          <c:spPr>
            <a:no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B$14:$B$70</c:f>
              <c:numCache>
                <c:formatCode>0.0</c:formatCode>
                <c:ptCount val="57"/>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pt idx="44">
                  <c:v>24.696659459316415</c:v>
                </c:pt>
                <c:pt idx="45">
                  <c:v>18.11979059508505</c:v>
                </c:pt>
                <c:pt idx="46">
                  <c:v>9.7645009417994295</c:v>
                </c:pt>
                <c:pt idx="47">
                  <c:v>1.6262471347252898</c:v>
                </c:pt>
                <c:pt idx="48">
                  <c:v>-1.7852703460373549</c:v>
                </c:pt>
                <c:pt idx="49">
                  <c:v>-0.73401112763099619</c:v>
                </c:pt>
                <c:pt idx="50">
                  <c:v>-0.10663300010848964</c:v>
                </c:pt>
                <c:pt idx="51">
                  <c:v>0.29060446769305015</c:v>
                </c:pt>
                <c:pt idx="52">
                  <c:v>-0.29770079483631928</c:v>
                </c:pt>
                <c:pt idx="53">
                  <c:v>-0.30909105308961404</c:v>
                </c:pt>
                <c:pt idx="54">
                  <c:v>-0.25333853743402601</c:v>
                </c:pt>
                <c:pt idx="55">
                  <c:v>-0.26447508573954082</c:v>
                </c:pt>
                <c:pt idx="56">
                  <c:v>-0.27991999791031352</c:v>
                </c:pt>
              </c:numCache>
            </c:numRef>
          </c:val>
          <c:extLst>
            <c:ext xmlns:c16="http://schemas.microsoft.com/office/drawing/2014/chart" uri="{C3380CC4-5D6E-409C-BE32-E72D297353CC}">
              <c16:uniqueId val="{00000000-2D86-45CB-B676-52C1C28C0BEC}"/>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C$14:$C$70</c:f>
              <c:numCache>
                <c:formatCode>0.0</c:formatCode>
                <c:ptCount val="57"/>
                <c:pt idx="44">
                  <c:v>7.9578055256065094E-2</c:v>
                </c:pt>
                <c:pt idx="45">
                  <c:v>0.68376197517554482</c:v>
                </c:pt>
                <c:pt idx="46">
                  <c:v>1.4831199733659308</c:v>
                </c:pt>
                <c:pt idx="47">
                  <c:v>2.1689121035641414</c:v>
                </c:pt>
                <c:pt idx="48">
                  <c:v>2.3000000000000003</c:v>
                </c:pt>
                <c:pt idx="49">
                  <c:v>2.0332684314744149</c:v>
                </c:pt>
                <c:pt idx="50">
                  <c:v>1.9000000000000004</c:v>
                </c:pt>
                <c:pt idx="51">
                  <c:v>1.7369016862472553</c:v>
                </c:pt>
                <c:pt idx="52">
                  <c:v>1.5999999999999999</c:v>
                </c:pt>
                <c:pt idx="53">
                  <c:v>1.6156302619409386</c:v>
                </c:pt>
                <c:pt idx="54">
                  <c:v>1.6244845644717492</c:v>
                </c:pt>
                <c:pt idx="55">
                  <c:v>1.6320603513743017</c:v>
                </c:pt>
                <c:pt idx="56">
                  <c:v>1.6298611127521172</c:v>
                </c:pt>
              </c:numCache>
            </c:numRef>
          </c:val>
          <c:extLst>
            <c:ext xmlns:c16="http://schemas.microsoft.com/office/drawing/2014/chart" uri="{C3380CC4-5D6E-409C-BE32-E72D297353CC}">
              <c16:uniqueId val="{00000001-2D86-45CB-B676-52C1C28C0BEC}"/>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D$14:$D$70</c:f>
              <c:numCache>
                <c:formatCode>0.0</c:formatCode>
                <c:ptCount val="57"/>
                <c:pt idx="44">
                  <c:v>0.11193661856585424</c:v>
                </c:pt>
                <c:pt idx="45">
                  <c:v>0.30133353755746706</c:v>
                </c:pt>
                <c:pt idx="46">
                  <c:v>0.37274249341984467</c:v>
                </c:pt>
                <c:pt idx="47">
                  <c:v>0.77215481223846671</c:v>
                </c:pt>
                <c:pt idx="48">
                  <c:v>1.6101846833253162</c:v>
                </c:pt>
                <c:pt idx="49">
                  <c:v>1.6888441302863981</c:v>
                </c:pt>
                <c:pt idx="50">
                  <c:v>1.5476571604140688</c:v>
                </c:pt>
                <c:pt idx="51">
                  <c:v>1.3673411037691807</c:v>
                </c:pt>
                <c:pt idx="52">
                  <c:v>1.1849927956937421</c:v>
                </c:pt>
                <c:pt idx="53">
                  <c:v>1.1315117358084112</c:v>
                </c:pt>
                <c:pt idx="54">
                  <c:v>1.1371966135788667</c:v>
                </c:pt>
                <c:pt idx="55">
                  <c:v>1.142405420430888</c:v>
                </c:pt>
                <c:pt idx="56">
                  <c:v>1.1409579245069719</c:v>
                </c:pt>
              </c:numCache>
            </c:numRef>
          </c:val>
          <c:extLst>
            <c:ext xmlns:c16="http://schemas.microsoft.com/office/drawing/2014/chart" uri="{C3380CC4-5D6E-409C-BE32-E72D297353CC}">
              <c16:uniqueId val="{00000002-2D86-45CB-B676-52C1C28C0BEC}"/>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E$14:$E$70</c:f>
              <c:numCache>
                <c:formatCode>0.0</c:formatCode>
                <c:ptCount val="57"/>
                <c:pt idx="44">
                  <c:v>0</c:v>
                </c:pt>
                <c:pt idx="45">
                  <c:v>0</c:v>
                </c:pt>
                <c:pt idx="46">
                  <c:v>0</c:v>
                </c:pt>
                <c:pt idx="47">
                  <c:v>0</c:v>
                </c:pt>
                <c:pt idx="48">
                  <c:v>0</c:v>
                </c:pt>
                <c:pt idx="49">
                  <c:v>0</c:v>
                </c:pt>
                <c:pt idx="50">
                  <c:v>0</c:v>
                </c:pt>
                <c:pt idx="51">
                  <c:v>0</c:v>
                </c:pt>
                <c:pt idx="52">
                  <c:v>0</c:v>
                </c:pt>
                <c:pt idx="53">
                  <c:v>0</c:v>
                </c:pt>
                <c:pt idx="54">
                  <c:v>0</c:v>
                </c:pt>
                <c:pt idx="55">
                  <c:v>0</c:v>
                </c:pt>
                <c:pt idx="56">
                  <c:v>0</c:v>
                </c:pt>
              </c:numCache>
            </c:numRef>
          </c:val>
          <c:extLst>
            <c:ext xmlns:c16="http://schemas.microsoft.com/office/drawing/2014/chart" uri="{C3380CC4-5D6E-409C-BE32-E72D297353CC}">
              <c16:uniqueId val="{00000003-2D86-45CB-B676-52C1C28C0BEC}"/>
            </c:ext>
          </c:extLst>
        </c:ser>
        <c:ser>
          <c:idx val="4"/>
          <c:order val="4"/>
          <c:tx>
            <c:strRef>
              <c:f>'c1-2'!$F$13</c:f>
              <c:strCache>
                <c:ptCount val="1"/>
                <c:pt idx="0">
                  <c:v>Előrejelzési tartomány</c:v>
                </c:pt>
              </c:strCache>
            </c:strRef>
          </c:tx>
          <c:spPr>
            <a:solidFill>
              <a:srgbClr val="C00000"/>
            </a:solidFill>
            <a:ln w="22225">
              <a:solidFill>
                <a:srgbClr val="C00000"/>
              </a:solid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F$14:$F$70</c:f>
              <c:numCache>
                <c:formatCode>0.0</c:formatCode>
                <c:ptCount val="57"/>
                <c:pt idx="44">
                  <c:v>0.92760037703438059</c:v>
                </c:pt>
                <c:pt idx="45">
                  <c:v>4.8657172205008408</c:v>
                </c:pt>
                <c:pt idx="46">
                  <c:v>5.8882750664284487</c:v>
                </c:pt>
                <c:pt idx="47">
                  <c:v>6.1178661683947837</c:v>
                </c:pt>
                <c:pt idx="48">
                  <c:v>3.5796306333493675</c:v>
                </c:pt>
                <c:pt idx="49">
                  <c:v>2.1223117394272037</c:v>
                </c:pt>
                <c:pt idx="50">
                  <c:v>1.4046856791718625</c:v>
                </c:pt>
                <c:pt idx="51">
                  <c:v>0.86531779246163865</c:v>
                </c:pt>
                <c:pt idx="52">
                  <c:v>1.0300144086125158</c:v>
                </c:pt>
                <c:pt idx="53">
                  <c:v>1.0295195277703613</c:v>
                </c:pt>
                <c:pt idx="54">
                  <c:v>1.0302259710593518</c:v>
                </c:pt>
                <c:pt idx="55">
                  <c:v>1.0302425341914727</c:v>
                </c:pt>
                <c:pt idx="56">
                  <c:v>1.0300506599520531</c:v>
                </c:pt>
              </c:numCache>
            </c:numRef>
          </c:val>
          <c:extLst>
            <c:ext xmlns:c16="http://schemas.microsoft.com/office/drawing/2014/chart" uri="{C3380CC4-5D6E-409C-BE32-E72D297353CC}">
              <c16:uniqueId val="{00000004-2D86-45CB-B676-52C1C28C0BEC}"/>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G$14:$G$70</c:f>
              <c:numCache>
                <c:formatCode>0.0</c:formatCode>
                <c:ptCount val="57"/>
                <c:pt idx="44">
                  <c:v>0</c:v>
                </c:pt>
                <c:pt idx="45">
                  <c:v>0</c:v>
                </c:pt>
                <c:pt idx="46">
                  <c:v>0</c:v>
                </c:pt>
                <c:pt idx="47">
                  <c:v>0</c:v>
                </c:pt>
                <c:pt idx="48">
                  <c:v>0</c:v>
                </c:pt>
                <c:pt idx="49">
                  <c:v>0</c:v>
                </c:pt>
                <c:pt idx="50">
                  <c:v>0</c:v>
                </c:pt>
                <c:pt idx="51">
                  <c:v>0</c:v>
                </c:pt>
                <c:pt idx="52">
                  <c:v>0</c:v>
                </c:pt>
                <c:pt idx="53">
                  <c:v>0</c:v>
                </c:pt>
                <c:pt idx="54">
                  <c:v>0</c:v>
                </c:pt>
                <c:pt idx="55">
                  <c:v>0</c:v>
                </c:pt>
                <c:pt idx="56">
                  <c:v>0</c:v>
                </c:pt>
              </c:numCache>
            </c:numRef>
          </c:val>
          <c:extLst>
            <c:ext xmlns:c16="http://schemas.microsoft.com/office/drawing/2014/chart" uri="{C3380CC4-5D6E-409C-BE32-E72D297353CC}">
              <c16:uniqueId val="{00000005-2D86-45CB-B676-52C1C28C0BEC}"/>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H$14:$H$70</c:f>
              <c:numCache>
                <c:formatCode>0.0</c:formatCode>
                <c:ptCount val="57"/>
                <c:pt idx="44">
                  <c:v>0.11193661856585424</c:v>
                </c:pt>
                <c:pt idx="45">
                  <c:v>0.30133353755746706</c:v>
                </c:pt>
                <c:pt idx="46">
                  <c:v>0.37274249341984467</c:v>
                </c:pt>
                <c:pt idx="47">
                  <c:v>0.77215481223846671</c:v>
                </c:pt>
                <c:pt idx="48">
                  <c:v>1.6101846833253162</c:v>
                </c:pt>
                <c:pt idx="49">
                  <c:v>1.6888441302863981</c:v>
                </c:pt>
                <c:pt idx="50">
                  <c:v>1.5476571604140688</c:v>
                </c:pt>
                <c:pt idx="51">
                  <c:v>1.3673411037691807</c:v>
                </c:pt>
                <c:pt idx="52">
                  <c:v>1.1849927956937421</c:v>
                </c:pt>
                <c:pt idx="53">
                  <c:v>1.1315117358084112</c:v>
                </c:pt>
                <c:pt idx="54">
                  <c:v>1.1371966135788667</c:v>
                </c:pt>
                <c:pt idx="55">
                  <c:v>1.142405420430888</c:v>
                </c:pt>
                <c:pt idx="56">
                  <c:v>1.1409579245069719</c:v>
                </c:pt>
              </c:numCache>
            </c:numRef>
          </c:val>
          <c:extLst>
            <c:ext xmlns:c16="http://schemas.microsoft.com/office/drawing/2014/chart" uri="{C3380CC4-5D6E-409C-BE32-E72D297353CC}">
              <c16:uniqueId val="{00000006-2D86-45CB-B676-52C1C28C0BEC}"/>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I$14:$I$70</c:f>
              <c:numCache>
                <c:formatCode>0.0</c:formatCode>
                <c:ptCount val="57"/>
                <c:pt idx="44">
                  <c:v>7.9578055256065094E-2</c:v>
                </c:pt>
                <c:pt idx="45">
                  <c:v>0.68376197517554482</c:v>
                </c:pt>
                <c:pt idx="46">
                  <c:v>1.4831199733659308</c:v>
                </c:pt>
                <c:pt idx="47">
                  <c:v>2.1689121035641414</c:v>
                </c:pt>
                <c:pt idx="48">
                  <c:v>2.3000000000000003</c:v>
                </c:pt>
                <c:pt idx="49">
                  <c:v>2.0332684314744149</c:v>
                </c:pt>
                <c:pt idx="50">
                  <c:v>1.9000000000000004</c:v>
                </c:pt>
                <c:pt idx="51">
                  <c:v>1.7369016862472553</c:v>
                </c:pt>
                <c:pt idx="52">
                  <c:v>1.5999999999999999</c:v>
                </c:pt>
                <c:pt idx="53">
                  <c:v>1.6156302619409386</c:v>
                </c:pt>
                <c:pt idx="54">
                  <c:v>1.6244845644717492</c:v>
                </c:pt>
                <c:pt idx="55">
                  <c:v>1.6320603513743017</c:v>
                </c:pt>
                <c:pt idx="56">
                  <c:v>1.6298611127521172</c:v>
                </c:pt>
              </c:numCache>
            </c:numRef>
          </c:val>
          <c:extLst>
            <c:ext xmlns:c16="http://schemas.microsoft.com/office/drawing/2014/chart" uri="{C3380CC4-5D6E-409C-BE32-E72D297353CC}">
              <c16:uniqueId val="{00000007-2D86-45CB-B676-52C1C28C0BEC}"/>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9525" cap="rnd">
              <a:solidFill>
                <a:srgbClr val="C00000"/>
              </a:solidFill>
              <a:round/>
            </a:ln>
            <a:effectLst/>
          </c:spPr>
          <c:marker>
            <c:symbol val="none"/>
          </c:marke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J$14:$J$70</c:f>
              <c:numCache>
                <c:formatCode>0.0</c:formatCode>
                <c:ptCount val="57"/>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numCache>
            </c:numRef>
          </c:val>
          <c:smooth val="0"/>
          <c:extLst>
            <c:ext xmlns:c16="http://schemas.microsoft.com/office/drawing/2014/chart" uri="{C3380CC4-5D6E-409C-BE32-E72D297353CC}">
              <c16:uniqueId val="{00000008-2D86-45CB-B676-52C1C28C0BEC}"/>
            </c:ext>
          </c:extLst>
        </c:ser>
        <c:ser>
          <c:idx val="12"/>
          <c:order val="9"/>
          <c:spPr>
            <a:ln w="28575">
              <a:solidFill>
                <a:schemeClr val="tx2"/>
              </a:solidFill>
              <a:prstDash val="sysDash"/>
            </a:ln>
          </c:spPr>
          <c:marker>
            <c:symbol val="none"/>
          </c:marke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K$14:$K$70</c:f>
              <c:numCache>
                <c:formatCode>0.0</c:formatCode>
                <c:ptCount val="57"/>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numCache>
            </c:numRef>
          </c:val>
          <c:smooth val="0"/>
          <c:extLst>
            <c:ext xmlns:c16="http://schemas.microsoft.com/office/drawing/2014/chart" uri="{C3380CC4-5D6E-409C-BE32-E72D297353CC}">
              <c16:uniqueId val="{00000009-2D86-45CB-B676-52C1C28C0BEC}"/>
            </c:ext>
          </c:extLst>
        </c:ser>
        <c:ser>
          <c:idx val="13"/>
          <c:order val="10"/>
          <c:spPr>
            <a:ln w="28575">
              <a:solidFill>
                <a:schemeClr val="tx2"/>
              </a:solidFill>
              <a:prstDash val="sysDash"/>
            </a:ln>
          </c:spPr>
          <c:marker>
            <c:symbol val="none"/>
          </c:marke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L$14:$L$70</c:f>
              <c:numCache>
                <c:formatCode>0.0</c:formatCode>
                <c:ptCount val="5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numCache>
            </c:numRef>
          </c:val>
          <c:smooth val="0"/>
          <c:extLst>
            <c:ext xmlns:c16="http://schemas.microsoft.com/office/drawing/2014/chart" uri="{C3380CC4-5D6E-409C-BE32-E72D297353CC}">
              <c16:uniqueId val="{0000000A-2D86-45CB-B676-52C1C28C0BEC}"/>
            </c:ext>
          </c:extLst>
        </c:ser>
        <c:ser>
          <c:idx val="14"/>
          <c:order val="11"/>
          <c:spPr>
            <a:ln w="28575">
              <a:solidFill>
                <a:schemeClr val="tx2"/>
              </a:solidFill>
            </a:ln>
          </c:spPr>
          <c:marker>
            <c:symbol val="none"/>
          </c:marker>
          <c:cat>
            <c:numRef>
              <c:f>'c1-2'!$A$14:$A$70</c:f>
              <c:numCache>
                <c:formatCode>m/d/yyyy</c:formatCode>
                <c:ptCount val="5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numCache>
            </c:numRef>
          </c:cat>
          <c:val>
            <c:numRef>
              <c:f>'c1-2'!$M$14:$M$70</c:f>
              <c:numCache>
                <c:formatCode>0.0</c:formatCode>
                <c:ptCount val="5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numCache>
            </c:numRef>
          </c:val>
          <c:smooth val="0"/>
          <c:extLst>
            <c:ext xmlns:c16="http://schemas.microsoft.com/office/drawing/2014/chart" uri="{C3380CC4-5D6E-409C-BE32-E72D297353CC}">
              <c16:uniqueId val="{0000000B-2D86-45CB-B676-52C1C28C0BEC}"/>
            </c:ext>
          </c:extLst>
        </c:ser>
        <c:dLbls>
          <c:showLegendKey val="0"/>
          <c:showVal val="0"/>
          <c:showCatName val="0"/>
          <c:showSerName val="0"/>
          <c:showPercent val="0"/>
          <c:showBubbleSize val="0"/>
        </c:dLbls>
        <c:marker val="1"/>
        <c:smooth val="0"/>
        <c:axId val="814182568"/>
        <c:axId val="814182240"/>
      </c:lineChart>
      <c:dateAx>
        <c:axId val="814204216"/>
        <c:scaling>
          <c:orientation val="minMax"/>
          <c:min val="4346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2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vert="horz"/>
          <a:lstStyle/>
          <a:p>
            <a:pPr>
              <a:defRPr/>
            </a:pPr>
            <a:endParaRPr lang="hu-HU"/>
          </a:p>
        </c:txPr>
        <c:crossAx val="814204216"/>
        <c:crossesAt val="40179"/>
        <c:crossBetween val="midCat"/>
        <c:majorUnit val="2"/>
      </c:valAx>
      <c:valAx>
        <c:axId val="814182240"/>
        <c:scaling>
          <c:orientation val="minMax"/>
          <c:max val="28"/>
          <c:min val="-2"/>
        </c:scaling>
        <c:delete val="0"/>
        <c:axPos val="r"/>
        <c:numFmt formatCode="0" sourceLinked="0"/>
        <c:majorTickMark val="out"/>
        <c:minorTickMark val="none"/>
        <c:tickLblPos val="high"/>
        <c:spPr>
          <a:noFill/>
          <a:ln>
            <a:solidFill>
              <a:sysClr val="window" lastClr="FFFFFF">
                <a:lumMod val="50000"/>
              </a:sysClr>
            </a:solidFill>
          </a:ln>
          <a:effectLst/>
        </c:spPr>
        <c:txPr>
          <a:bodyPr rot="-60000000" vert="horz"/>
          <a:lstStyle/>
          <a:p>
            <a:pPr>
              <a:defRPr/>
            </a:pPr>
            <a:endParaRPr lang="hu-HU"/>
          </a:p>
        </c:txPr>
        <c:crossAx val="814182568"/>
        <c:crosses val="max"/>
        <c:crossBetween val="between"/>
        <c:majorUnit val="2"/>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a:solidFill>
        <a:srgbClr val="FEFFFF"/>
      </a:solidFill>
      <a:prstDash val="solid"/>
    </a:ln>
    <a:effectLst/>
  </c:spPr>
  <c:txPr>
    <a:bodyPr/>
    <a:lstStyle/>
    <a:p>
      <a:pPr>
        <a:defRPr sz="900">
          <a:solidFill>
            <a:srgbClr val="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7.2954861111111116E-2"/>
          <c:w val="0.91885832207902007"/>
          <c:h val="0.43990340255795141"/>
        </c:manualLayout>
      </c:layout>
      <c:areaChart>
        <c:grouping val="stacked"/>
        <c:varyColors val="0"/>
        <c:ser>
          <c:idx val="7"/>
          <c:order val="7"/>
          <c:tx>
            <c:strRef>
              <c:f>'c1-3'!$G$11</c:f>
              <c:strCache>
                <c:ptCount val="1"/>
                <c:pt idx="0">
                  <c:v>Előrejelzési sáv</c:v>
                </c:pt>
              </c:strCache>
            </c:strRef>
          </c:tx>
          <c:spPr>
            <a:noFill/>
            <a:ln>
              <a:noFill/>
            </a:ln>
            <a:effectLst/>
          </c:spPr>
          <c:cat>
            <c:numRef>
              <c:f>'c1-3'!$A$12:$A$48</c:f>
              <c:numCache>
                <c:formatCode>mmm\-yy</c:formatCode>
                <c:ptCount val="37"/>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numCache>
            </c:numRef>
          </c:cat>
          <c:val>
            <c:numRef>
              <c:f>'c1-3'!$F$20:$F$48</c:f>
              <c:numCache>
                <c:formatCode>0.0</c:formatCode>
                <c:ptCount val="29"/>
                <c:pt idx="0">
                  <c:v>3.2</c:v>
                </c:pt>
                <c:pt idx="1">
                  <c:v>3.7</c:v>
                </c:pt>
                <c:pt idx="2">
                  <c:v>3.1</c:v>
                </c:pt>
                <c:pt idx="3">
                  <c:v>3.4</c:v>
                </c:pt>
                <c:pt idx="4">
                  <c:v>4.3</c:v>
                </c:pt>
                <c:pt idx="5">
                  <c:v>2.5</c:v>
                </c:pt>
                <c:pt idx="6">
                  <c:v>3.7</c:v>
                </c:pt>
                <c:pt idx="7">
                  <c:v>2.8</c:v>
                </c:pt>
                <c:pt idx="8">
                  <c:v>3.2</c:v>
                </c:pt>
                <c:pt idx="9">
                  <c:v>5.2</c:v>
                </c:pt>
                <c:pt idx="10">
                  <c:v>5</c:v>
                </c:pt>
                <c:pt idx="11">
                  <c:v>7.1</c:v>
                </c:pt>
                <c:pt idx="12">
                  <c:v>8.1999999999999993</c:v>
                </c:pt>
                <c:pt idx="13">
                  <c:v>10.6</c:v>
                </c:pt>
                <c:pt idx="14">
                  <c:v>16.474408463222517</c:v>
                </c:pt>
                <c:pt idx="15">
                  <c:v>22.7</c:v>
                </c:pt>
                <c:pt idx="16">
                  <c:v>24.9</c:v>
                </c:pt>
                <c:pt idx="17">
                  <c:v>19.100000000000001</c:v>
                </c:pt>
                <c:pt idx="18">
                  <c:v>11.6</c:v>
                </c:pt>
                <c:pt idx="19">
                  <c:v>4.5999999999999996</c:v>
                </c:pt>
                <c:pt idx="20">
                  <c:v>2.1</c:v>
                </c:pt>
                <c:pt idx="21">
                  <c:v>3</c:v>
                </c:pt>
                <c:pt idx="22">
                  <c:v>3.3</c:v>
                </c:pt>
                <c:pt idx="23">
                  <c:v>3.4</c:v>
                </c:pt>
                <c:pt idx="24">
                  <c:v>2.5</c:v>
                </c:pt>
                <c:pt idx="25">
                  <c:v>2.4</c:v>
                </c:pt>
                <c:pt idx="26">
                  <c:v>2.5</c:v>
                </c:pt>
                <c:pt idx="27">
                  <c:v>2.5</c:v>
                </c:pt>
                <c:pt idx="28">
                  <c:v>2.5</c:v>
                </c:pt>
              </c:numCache>
            </c:numRef>
          </c:val>
          <c:extLst>
            <c:ext xmlns:c16="http://schemas.microsoft.com/office/drawing/2014/chart" uri="{C3380CC4-5D6E-409C-BE32-E72D297353CC}">
              <c16:uniqueId val="{00000001-C975-4069-A685-160F5A784E35}"/>
            </c:ext>
          </c:extLst>
        </c:ser>
        <c:ser>
          <c:idx val="8"/>
          <c:order val="8"/>
          <c:tx>
            <c:strRef>
              <c:f>'c1-3'!$G$11</c:f>
              <c:strCache>
                <c:ptCount val="1"/>
                <c:pt idx="0">
                  <c:v>Előrejelzési sáv</c:v>
                </c:pt>
              </c:strCache>
            </c:strRef>
          </c:tx>
          <c:spPr>
            <a:solidFill>
              <a:schemeClr val="bg1">
                <a:lumMod val="75000"/>
              </a:schemeClr>
            </a:solidFill>
            <a:ln>
              <a:noFill/>
            </a:ln>
            <a:effectLst/>
          </c:spPr>
          <c:cat>
            <c:numRef>
              <c:f>'c1-3'!$A$12:$A$48</c:f>
              <c:numCache>
                <c:formatCode>mmm\-yy</c:formatCode>
                <c:ptCount val="37"/>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numCache>
            </c:numRef>
          </c:cat>
          <c:val>
            <c:numRef>
              <c:f>'c1-3'!$G$20:$G$48</c:f>
              <c:numCache>
                <c:formatCode>0.0</c:formatCode>
                <c:ptCount val="29"/>
                <c:pt idx="15">
                  <c:v>0</c:v>
                </c:pt>
                <c:pt idx="16">
                  <c:v>0.9</c:v>
                </c:pt>
                <c:pt idx="17">
                  <c:v>4.9000000000000004</c:v>
                </c:pt>
                <c:pt idx="18">
                  <c:v>5.9</c:v>
                </c:pt>
                <c:pt idx="19">
                  <c:v>6.1</c:v>
                </c:pt>
                <c:pt idx="20">
                  <c:v>3.6</c:v>
                </c:pt>
                <c:pt idx="21">
                  <c:v>2.1</c:v>
                </c:pt>
                <c:pt idx="22">
                  <c:v>1.4</c:v>
                </c:pt>
                <c:pt idx="23">
                  <c:v>0.9</c:v>
                </c:pt>
                <c:pt idx="24">
                  <c:v>1</c:v>
                </c:pt>
                <c:pt idx="25">
                  <c:v>1</c:v>
                </c:pt>
                <c:pt idx="26">
                  <c:v>1</c:v>
                </c:pt>
                <c:pt idx="27">
                  <c:v>1</c:v>
                </c:pt>
                <c:pt idx="28">
                  <c:v>1</c:v>
                </c:pt>
              </c:numCache>
            </c:numRef>
          </c:val>
          <c:extLst>
            <c:ext xmlns:c16="http://schemas.microsoft.com/office/drawing/2014/chart" uri="{C3380CC4-5D6E-409C-BE32-E72D297353CC}">
              <c16:uniqueId val="{00000002-C975-4069-A685-160F5A784E35}"/>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3'!$B$11</c:f>
              <c:strCache>
                <c:ptCount val="1"/>
                <c:pt idx="0">
                  <c:v>Indirekt adóktól szűrt maginfláció</c:v>
                </c:pt>
              </c:strCache>
            </c:strRef>
          </c:tx>
          <c:spPr>
            <a:solidFill>
              <a:schemeClr val="tx2"/>
            </a:solidFill>
            <a:ln>
              <a:noFill/>
            </a:ln>
            <a:effectLst/>
          </c:spPr>
          <c:invertIfNegative val="0"/>
          <c:cat>
            <c:numRef>
              <c:f>'c1-3'!$A$20:$A$48</c:f>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f>'c1-3'!$B$20:$B$48</c:f>
              <c:numCache>
                <c:formatCode>0.0</c:formatCode>
                <c:ptCount val="29"/>
                <c:pt idx="0">
                  <c:v>2</c:v>
                </c:pt>
                <c:pt idx="1">
                  <c:v>2.1</c:v>
                </c:pt>
                <c:pt idx="2">
                  <c:v>2</c:v>
                </c:pt>
                <c:pt idx="3">
                  <c:v>2.2000000000000002</c:v>
                </c:pt>
                <c:pt idx="4">
                  <c:v>2.2999999999999998</c:v>
                </c:pt>
                <c:pt idx="5">
                  <c:v>2.2999999999999998</c:v>
                </c:pt>
                <c:pt idx="6">
                  <c:v>2.6</c:v>
                </c:pt>
                <c:pt idx="7">
                  <c:v>2.1</c:v>
                </c:pt>
                <c:pt idx="8">
                  <c:v>1.9</c:v>
                </c:pt>
                <c:pt idx="9">
                  <c:v>2.2000000000000002</c:v>
                </c:pt>
                <c:pt idx="10">
                  <c:v>2.2999999999999998</c:v>
                </c:pt>
                <c:pt idx="11">
                  <c:v>3.5</c:v>
                </c:pt>
                <c:pt idx="12">
                  <c:v>5.2</c:v>
                </c:pt>
                <c:pt idx="13">
                  <c:v>7.7</c:v>
                </c:pt>
                <c:pt idx="14">
                  <c:v>11.882415137024292</c:v>
                </c:pt>
                <c:pt idx="15">
                  <c:v>14.988619323094298</c:v>
                </c:pt>
                <c:pt idx="16">
                  <c:v>15.992934202629971</c:v>
                </c:pt>
                <c:pt idx="17">
                  <c:v>13.949800151429226</c:v>
                </c:pt>
                <c:pt idx="18">
                  <c:v>9.6752328266782222</c:v>
                </c:pt>
                <c:pt idx="19">
                  <c:v>6.3773445932837305</c:v>
                </c:pt>
                <c:pt idx="20">
                  <c:v>4.2961288306531129</c:v>
                </c:pt>
                <c:pt idx="21">
                  <c:v>3.5399292655439933</c:v>
                </c:pt>
                <c:pt idx="22" formatCode="0">
                  <c:v>3.197942893920684</c:v>
                </c:pt>
                <c:pt idx="23" formatCode="0">
                  <c:v>2.6875196503387824</c:v>
                </c:pt>
                <c:pt idx="24">
                  <c:v>2.2234028132353543</c:v>
                </c:pt>
                <c:pt idx="25">
                  <c:v>2.124013090927019</c:v>
                </c:pt>
                <c:pt idx="26">
                  <c:v>2.0901377007246666</c:v>
                </c:pt>
                <c:pt idx="27">
                  <c:v>2.0774646517581759</c:v>
                </c:pt>
                <c:pt idx="28">
                  <c:v>2.0750805118308726</c:v>
                </c:pt>
              </c:numCache>
            </c:numRef>
          </c:val>
          <c:extLst>
            <c:ext xmlns:c16="http://schemas.microsoft.com/office/drawing/2014/chart" uri="{C3380CC4-5D6E-409C-BE32-E72D297353CC}">
              <c16:uniqueId val="{00000000-0ECC-4FDA-A0E3-614E90DCA777}"/>
            </c:ext>
          </c:extLst>
        </c:ser>
        <c:ser>
          <c:idx val="1"/>
          <c:order val="1"/>
          <c:tx>
            <c:strRef>
              <c:f>'c1-3'!$C$11</c:f>
              <c:strCache>
                <c:ptCount val="1"/>
                <c:pt idx="0">
                  <c:v>Maginfláción kívüli tételek, indirekt adóktól szűrt</c:v>
                </c:pt>
              </c:strCache>
            </c:strRef>
          </c:tx>
          <c:spPr>
            <a:solidFill>
              <a:schemeClr val="accent1">
                <a:lumMod val="60000"/>
                <a:lumOff val="40000"/>
              </a:schemeClr>
            </a:solidFill>
            <a:ln>
              <a:noFill/>
            </a:ln>
            <a:effectLst/>
          </c:spPr>
          <c:invertIfNegative val="0"/>
          <c:cat>
            <c:numRef>
              <c:f>'c1-3'!$A$20:$A$48</c:f>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f>'c1-3'!$C$20:$C$48</c:f>
              <c:numCache>
                <c:formatCode>0.0</c:formatCode>
                <c:ptCount val="29"/>
                <c:pt idx="0">
                  <c:v>1</c:v>
                </c:pt>
                <c:pt idx="1">
                  <c:v>1.4</c:v>
                </c:pt>
                <c:pt idx="2">
                  <c:v>0.7</c:v>
                </c:pt>
                <c:pt idx="3">
                  <c:v>1</c:v>
                </c:pt>
                <c:pt idx="4">
                  <c:v>1.7</c:v>
                </c:pt>
                <c:pt idx="5">
                  <c:v>-0.2</c:v>
                </c:pt>
                <c:pt idx="6">
                  <c:v>0.7</c:v>
                </c:pt>
                <c:pt idx="7">
                  <c:v>0.2</c:v>
                </c:pt>
                <c:pt idx="8">
                  <c:v>0.5</c:v>
                </c:pt>
                <c:pt idx="9">
                  <c:v>2.2000000000000002</c:v>
                </c:pt>
                <c:pt idx="10">
                  <c:v>2.1</c:v>
                </c:pt>
                <c:pt idx="11">
                  <c:v>3.1</c:v>
                </c:pt>
                <c:pt idx="12">
                  <c:v>3.0863112295960935</c:v>
                </c:pt>
                <c:pt idx="13">
                  <c:v>3.7587741595406317</c:v>
                </c:pt>
                <c:pt idx="14">
                  <c:v>5.0344952391401714</c:v>
                </c:pt>
                <c:pt idx="15">
                  <c:v>7.9091761704904968</c:v>
                </c:pt>
                <c:pt idx="16">
                  <c:v>8.7863667177766267</c:v>
                </c:pt>
                <c:pt idx="17">
                  <c:v>6.3546227035331846</c:v>
                </c:pt>
                <c:pt idx="18">
                  <c:v>4.0201958525175634</c:v>
                </c:pt>
                <c:pt idx="19">
                  <c:v>0.57527061895158482</c:v>
                </c:pt>
                <c:pt idx="20">
                  <c:v>-0.44788068677894</c:v>
                </c:pt>
                <c:pt idx="21">
                  <c:v>0.50391674997768687</c:v>
                </c:pt>
                <c:pt idx="22" formatCode="0">
                  <c:v>0.84305350273920832</c:v>
                </c:pt>
                <c:pt idx="23" formatCode="0">
                  <c:v>1.139085034713037</c:v>
                </c:pt>
                <c:pt idx="24">
                  <c:v>0.77544835622019415</c:v>
                </c:pt>
                <c:pt idx="25">
                  <c:v>0.82710389357075398</c:v>
                </c:pt>
                <c:pt idx="26">
                  <c:v>0.92511316108110142</c:v>
                </c:pt>
                <c:pt idx="27">
                  <c:v>0.93944240515327371</c:v>
                </c:pt>
                <c:pt idx="28">
                  <c:v>0.92480098601177829</c:v>
                </c:pt>
              </c:numCache>
            </c:numRef>
          </c:val>
          <c:extLst>
            <c:ext xmlns:c16="http://schemas.microsoft.com/office/drawing/2014/chart" uri="{C3380CC4-5D6E-409C-BE32-E72D297353CC}">
              <c16:uniqueId val="{00000001-0ECC-4FDA-A0E3-614E90DCA777}"/>
            </c:ext>
          </c:extLst>
        </c:ser>
        <c:ser>
          <c:idx val="2"/>
          <c:order val="2"/>
          <c:tx>
            <c:strRef>
              <c:f>'c1-3'!$D$11</c:f>
              <c:strCache>
                <c:ptCount val="1"/>
                <c:pt idx="0">
                  <c:v>Indirekt adók hatása</c:v>
                </c:pt>
              </c:strCache>
            </c:strRef>
          </c:tx>
          <c:spPr>
            <a:solidFill>
              <a:schemeClr val="accent3"/>
            </a:solidFill>
            <a:ln>
              <a:noFill/>
            </a:ln>
            <a:effectLst/>
          </c:spPr>
          <c:invertIfNegative val="0"/>
          <c:cat>
            <c:numRef>
              <c:f>'c1-3'!$A$20:$A$48</c:f>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f>'c1-3'!$D$20:$D$48</c:f>
              <c:numCache>
                <c:formatCode>0.0</c:formatCode>
                <c:ptCount val="29"/>
                <c:pt idx="0">
                  <c:v>0.16610272241372459</c:v>
                </c:pt>
                <c:pt idx="1">
                  <c:v>0.13249256000989229</c:v>
                </c:pt>
                <c:pt idx="2">
                  <c:v>0.29868582190053927</c:v>
                </c:pt>
                <c:pt idx="3">
                  <c:v>0.15827853127603597</c:v>
                </c:pt>
                <c:pt idx="4">
                  <c:v>0.19268049310220214</c:v>
                </c:pt>
                <c:pt idx="5">
                  <c:v>0.25541706041353834</c:v>
                </c:pt>
                <c:pt idx="6">
                  <c:v>0.4211968240881232</c:v>
                </c:pt>
                <c:pt idx="7">
                  <c:v>0.46692793892922801</c:v>
                </c:pt>
                <c:pt idx="8">
                  <c:v>0.6486970819201614</c:v>
                </c:pt>
                <c:pt idx="9">
                  <c:v>0.64724887134933295</c:v>
                </c:pt>
                <c:pt idx="10">
                  <c:v>0.33674794042870726</c:v>
                </c:pt>
                <c:pt idx="11">
                  <c:v>0.29387054744340935</c:v>
                </c:pt>
                <c:pt idx="12">
                  <c:v>-9.3915253806695631E-2</c:v>
                </c:pt>
                <c:pt idx="13">
                  <c:v>-0.83997984516318569</c:v>
                </c:pt>
                <c:pt idx="14">
                  <c:v>-0.41691037616446369</c:v>
                </c:pt>
                <c:pt idx="15">
                  <c:v>-0.15991207826353104</c:v>
                </c:pt>
                <c:pt idx="16">
                  <c:v>0.57181537187904041</c:v>
                </c:pt>
                <c:pt idx="17">
                  <c:v>1.2089697819684062</c:v>
                </c:pt>
                <c:pt idx="18">
                  <c:v>0.83123603356479236</c:v>
                </c:pt>
                <c:pt idx="19">
                  <c:v>0.63015292788723798</c:v>
                </c:pt>
                <c:pt idx="20">
                  <c:v>5.1066580470092049E-2</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2-0ECC-4FDA-A0E3-614E90DCA777}"/>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1</c:f>
              <c:strCache>
                <c:ptCount val="1"/>
                <c:pt idx="0">
                  <c:v>Infláció (%)</c:v>
                </c:pt>
              </c:strCache>
            </c:strRef>
          </c:tx>
          <c:spPr>
            <a:ln w="28575" cap="rnd">
              <a:solidFill>
                <a:schemeClr val="tx1"/>
              </a:solidFill>
              <a:round/>
            </a:ln>
            <a:effectLst/>
          </c:spPr>
          <c:marker>
            <c:symbol val="none"/>
          </c:marker>
          <c:cat>
            <c:numRef>
              <c:f>'c1-3'!$A$12:$A$48</c:f>
              <c:numCache>
                <c:formatCode>mmm\-yy</c:formatCode>
                <c:ptCount val="37"/>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numCache>
            </c:numRef>
          </c:cat>
          <c:val>
            <c:numRef>
              <c:f>'c1-3'!$E$20:$E$48</c:f>
              <c:numCache>
                <c:formatCode>0.0</c:formatCode>
                <c:ptCount val="29"/>
                <c:pt idx="0">
                  <c:v>3.2</c:v>
                </c:pt>
                <c:pt idx="1">
                  <c:v>3.7</c:v>
                </c:pt>
                <c:pt idx="2">
                  <c:v>3.1</c:v>
                </c:pt>
                <c:pt idx="3">
                  <c:v>3.4</c:v>
                </c:pt>
                <c:pt idx="4">
                  <c:v>4.3</c:v>
                </c:pt>
                <c:pt idx="5">
                  <c:v>2.5</c:v>
                </c:pt>
                <c:pt idx="6">
                  <c:v>3.7</c:v>
                </c:pt>
                <c:pt idx="7">
                  <c:v>2.8</c:v>
                </c:pt>
                <c:pt idx="8">
                  <c:v>3.2</c:v>
                </c:pt>
                <c:pt idx="9">
                  <c:v>5.2</c:v>
                </c:pt>
                <c:pt idx="10">
                  <c:v>5</c:v>
                </c:pt>
                <c:pt idx="11">
                  <c:v>7.1</c:v>
                </c:pt>
                <c:pt idx="12">
                  <c:v>8.1999999999999993</c:v>
                </c:pt>
                <c:pt idx="13">
                  <c:v>10.6</c:v>
                </c:pt>
                <c:pt idx="14">
                  <c:v>16.5</c:v>
                </c:pt>
                <c:pt idx="15">
                  <c:v>22.737883415321264</c:v>
                </c:pt>
              </c:numCache>
            </c:numRef>
          </c:val>
          <c:smooth val="0"/>
          <c:extLst>
            <c:ext xmlns:c16="http://schemas.microsoft.com/office/drawing/2014/chart" uri="{C3380CC4-5D6E-409C-BE32-E72D297353CC}">
              <c16:uniqueId val="{00000003-0ECC-4FDA-A0E3-614E90DCA777}"/>
            </c:ext>
          </c:extLst>
        </c:ser>
        <c:ser>
          <c:idx val="4"/>
          <c:order val="4"/>
          <c:tx>
            <c:strRef>
              <c:f>'c1-3'!$I$11</c:f>
              <c:strCache>
                <c:ptCount val="1"/>
                <c:pt idx="0">
                  <c:v>Inflációs cél</c:v>
                </c:pt>
              </c:strCache>
              <c:extLst xmlns:c15="http://schemas.microsoft.com/office/drawing/2012/chart"/>
            </c:strRef>
          </c:tx>
          <c:spPr>
            <a:ln w="19050" cap="rnd">
              <a:solidFill>
                <a:schemeClr val="accent3"/>
              </a:solidFill>
              <a:round/>
            </a:ln>
            <a:effectLst/>
          </c:spPr>
          <c:marker>
            <c:symbol val="none"/>
          </c:marker>
          <c:dPt>
            <c:idx val="25"/>
            <c:marker>
              <c:symbol val="none"/>
            </c:marker>
            <c:bubble3D val="0"/>
            <c:spPr>
              <a:ln w="19050" cap="rnd">
                <a:solidFill>
                  <a:schemeClr val="accent3"/>
                </a:solidFill>
                <a:round/>
              </a:ln>
              <a:effectLst/>
            </c:spPr>
            <c:extLst xmlns:c15="http://schemas.microsoft.com/office/drawing/2012/chart">
              <c:ext xmlns:c16="http://schemas.microsoft.com/office/drawing/2014/chart" uri="{C3380CC4-5D6E-409C-BE32-E72D297353CC}">
                <c16:uniqueId val="{00000001-0790-4B72-BDB6-7592666C8758}"/>
              </c:ext>
            </c:extLst>
          </c:dPt>
          <c:cat>
            <c:numRef>
              <c:f>'c1-3'!$A$12:$A$48</c:f>
              <c:numCache>
                <c:formatCode>mmm\-yy</c:formatCode>
                <c:ptCount val="37"/>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numCache>
            </c:numRef>
          </c:cat>
          <c:val>
            <c:numRef>
              <c:f>'c1-3'!$I$20:$I$48</c:f>
              <c:numCache>
                <c:formatCode>0</c:formatCode>
                <c:ptCount val="2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numCache>
            </c:numRef>
          </c:val>
          <c:smooth val="0"/>
          <c:extLst xmlns:c15="http://schemas.microsoft.com/office/drawing/2012/chart">
            <c:ext xmlns:c16="http://schemas.microsoft.com/office/drawing/2014/chart" uri="{C3380CC4-5D6E-409C-BE32-E72D297353CC}">
              <c16:uniqueId val="{00000004-0ECC-4FDA-A0E3-614E90DCA777}"/>
            </c:ext>
          </c:extLst>
        </c:ser>
        <c:dLbls>
          <c:showLegendKey val="0"/>
          <c:showVal val="0"/>
          <c:showCatName val="0"/>
          <c:showSerName val="0"/>
          <c:showPercent val="0"/>
          <c:showBubbleSize val="0"/>
        </c:dLbls>
        <c:marker val="1"/>
        <c:smooth val="0"/>
        <c:axId val="1262814384"/>
        <c:axId val="1262808480"/>
        <c:extLst>
          <c:ext xmlns:c15="http://schemas.microsoft.com/office/drawing/2012/chart" uri="{02D57815-91ED-43cb-92C2-25804820EDAC}">
            <c15:filteredLineSeries>
              <c15:ser>
                <c:idx val="5"/>
                <c:order val="5"/>
                <c:tx>
                  <c:strRef>
                    <c:extLst>
                      <c:ext uri="{02D57815-91ED-43cb-92C2-25804820EDAC}">
                        <c15:formulaRef>
                          <c15:sqref>'c1-3'!$J$11</c15:sqref>
                        </c15:formulaRef>
                      </c:ext>
                    </c:extLst>
                    <c:strCache>
                      <c:ptCount val="1"/>
                    </c:strCache>
                  </c:strRef>
                </c:tx>
                <c:spPr>
                  <a:ln w="19050" cap="rnd">
                    <a:solidFill>
                      <a:schemeClr val="accent3"/>
                    </a:solidFill>
                    <a:prstDash val="sysDash"/>
                    <a:round/>
                  </a:ln>
                  <a:effectLst/>
                </c:spPr>
                <c:marker>
                  <c:symbol val="none"/>
                </c:marker>
                <c:cat>
                  <c:numRef>
                    <c:extLst>
                      <c:ext uri="{02D57815-91ED-43cb-92C2-25804820EDAC}">
                        <c15:formulaRef>
                          <c15:sqref>'c1-3'!$A$12:$A$48</c15:sqref>
                        </c15:formulaRef>
                      </c:ext>
                    </c:extLst>
                    <c:numCache>
                      <c:formatCode>mmm\-yy</c:formatCode>
                      <c:ptCount val="37"/>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numCache>
                  </c:numRef>
                </c:cat>
                <c:val>
                  <c:numRef>
                    <c:extLst>
                      <c:ext uri="{02D57815-91ED-43cb-92C2-25804820EDAC}">
                        <c15:formulaRef>
                          <c15:sqref>'c1-3'!$J$12:$J$47</c15:sqref>
                        </c15:formulaRef>
                      </c:ext>
                    </c:extLst>
                    <c:numCache>
                      <c:formatCode>0</c:formatCode>
                      <c:ptCount val="36"/>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numCache>
                  </c:numRef>
                </c:val>
                <c:smooth val="0"/>
                <c:extLst>
                  <c:ext xmlns:c16="http://schemas.microsoft.com/office/drawing/2014/chart" uri="{C3380CC4-5D6E-409C-BE32-E72D297353CC}">
                    <c16:uniqueId val="{00000005-0ECC-4FDA-A0E3-614E90DCA777}"/>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c1-3'!$K$11</c15:sqref>
                        </c15:formulaRef>
                      </c:ext>
                    </c:extLst>
                    <c:strCache>
                      <c:ptCount val="1"/>
                    </c:strCache>
                  </c:strRef>
                </c:tx>
                <c:spPr>
                  <a:ln w="19050" cap="rnd">
                    <a:solidFill>
                      <a:schemeClr val="accent3"/>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c1-3'!$A$12:$A$48</c15:sqref>
                        </c15:formulaRef>
                      </c:ext>
                    </c:extLst>
                    <c:numCache>
                      <c:formatCode>mmm\-yy</c:formatCode>
                      <c:ptCount val="37"/>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numCache>
                  </c:numRef>
                </c:cat>
                <c:val>
                  <c:numRef>
                    <c:extLst xmlns:c15="http://schemas.microsoft.com/office/drawing/2012/chart">
                      <c:ext xmlns:c15="http://schemas.microsoft.com/office/drawing/2012/chart" uri="{02D57815-91ED-43cb-92C2-25804820EDAC}">
                        <c15:formulaRef>
                          <c15:sqref>'c1-3'!$K$12:$K$47</c15:sqref>
                        </c15:formulaRef>
                      </c:ext>
                    </c:extLst>
                    <c:numCache>
                      <c:formatCode>0</c:formatCode>
                      <c:ptCount val="3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numCache>
                  </c:numRef>
                </c:val>
                <c:smooth val="0"/>
                <c:extLst xmlns:c15="http://schemas.microsoft.com/office/drawing/2012/chart">
                  <c:ext xmlns:c16="http://schemas.microsoft.com/office/drawing/2014/chart" uri="{C3380CC4-5D6E-409C-BE32-E72D297353CC}">
                    <c16:uniqueId val="{00000006-0ECC-4FDA-A0E3-614E90DCA777}"/>
                  </c:ext>
                </c:extLst>
              </c15:ser>
            </c15:filteredLineSeries>
          </c:ext>
        </c:extLst>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28"/>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4"/>
      </c:valAx>
      <c:spPr>
        <a:noFill/>
        <a:ln>
          <a:noFill/>
        </a:ln>
        <a:effectLst/>
      </c:spPr>
    </c:plotArea>
    <c:legend>
      <c:legendPos val="b"/>
      <c:legendEntry>
        <c:idx val="0"/>
        <c:delete val="1"/>
      </c:legendEntry>
      <c:layout>
        <c:manualLayout>
          <c:xMode val="edge"/>
          <c:yMode val="edge"/>
          <c:x val="0"/>
          <c:y val="0.61901855295470354"/>
          <c:w val="1"/>
          <c:h val="0.3809814470452965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8.9491319444444453E-2"/>
          <c:w val="0.91885832207902007"/>
          <c:h val="0.50199522569444432"/>
        </c:manualLayout>
      </c:layout>
      <c:areaChart>
        <c:grouping val="stacked"/>
        <c:varyColors val="0"/>
        <c:ser>
          <c:idx val="7"/>
          <c:order val="7"/>
          <c:tx>
            <c:strRef>
              <c:f>'c1-3'!$G$10</c:f>
              <c:strCache>
                <c:ptCount val="1"/>
                <c:pt idx="0">
                  <c:v>Forecast range</c:v>
                </c:pt>
              </c:strCache>
            </c:strRef>
          </c:tx>
          <c:spPr>
            <a:noFill/>
            <a:ln>
              <a:noFill/>
            </a:ln>
            <a:effectLst/>
          </c:spPr>
          <c:cat>
            <c:numRef>
              <c:f>'c1-3'!$A$20:$A$48</c:f>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f>'c1-3'!$F$20:$F$48</c:f>
              <c:numCache>
                <c:formatCode>0.0</c:formatCode>
                <c:ptCount val="29"/>
                <c:pt idx="0">
                  <c:v>3.2</c:v>
                </c:pt>
                <c:pt idx="1">
                  <c:v>3.7</c:v>
                </c:pt>
                <c:pt idx="2">
                  <c:v>3.1</c:v>
                </c:pt>
                <c:pt idx="3">
                  <c:v>3.4</c:v>
                </c:pt>
                <c:pt idx="4">
                  <c:v>4.3</c:v>
                </c:pt>
                <c:pt idx="5">
                  <c:v>2.5</c:v>
                </c:pt>
                <c:pt idx="6">
                  <c:v>3.7</c:v>
                </c:pt>
                <c:pt idx="7">
                  <c:v>2.8</c:v>
                </c:pt>
                <c:pt idx="8">
                  <c:v>3.2</c:v>
                </c:pt>
                <c:pt idx="9">
                  <c:v>5.2</c:v>
                </c:pt>
                <c:pt idx="10">
                  <c:v>5</c:v>
                </c:pt>
                <c:pt idx="11">
                  <c:v>7.1</c:v>
                </c:pt>
                <c:pt idx="12">
                  <c:v>8.1999999999999993</c:v>
                </c:pt>
                <c:pt idx="13">
                  <c:v>10.6</c:v>
                </c:pt>
                <c:pt idx="14">
                  <c:v>16.474408463222517</c:v>
                </c:pt>
                <c:pt idx="15">
                  <c:v>22.7</c:v>
                </c:pt>
                <c:pt idx="16">
                  <c:v>24.9</c:v>
                </c:pt>
                <c:pt idx="17">
                  <c:v>19.100000000000001</c:v>
                </c:pt>
                <c:pt idx="18">
                  <c:v>11.6</c:v>
                </c:pt>
                <c:pt idx="19">
                  <c:v>4.5999999999999996</c:v>
                </c:pt>
                <c:pt idx="20">
                  <c:v>2.1</c:v>
                </c:pt>
                <c:pt idx="21">
                  <c:v>3</c:v>
                </c:pt>
                <c:pt idx="22">
                  <c:v>3.3</c:v>
                </c:pt>
                <c:pt idx="23">
                  <c:v>3.4</c:v>
                </c:pt>
                <c:pt idx="24">
                  <c:v>2.5</c:v>
                </c:pt>
                <c:pt idx="25">
                  <c:v>2.4</c:v>
                </c:pt>
                <c:pt idx="26">
                  <c:v>2.5</c:v>
                </c:pt>
                <c:pt idx="27">
                  <c:v>2.5</c:v>
                </c:pt>
                <c:pt idx="28">
                  <c:v>2.5</c:v>
                </c:pt>
              </c:numCache>
            </c:numRef>
          </c:val>
          <c:extLst>
            <c:ext xmlns:c16="http://schemas.microsoft.com/office/drawing/2014/chart" uri="{C3380CC4-5D6E-409C-BE32-E72D297353CC}">
              <c16:uniqueId val="{00000000-ED97-49E0-AED4-581651337C50}"/>
            </c:ext>
          </c:extLst>
        </c:ser>
        <c:ser>
          <c:idx val="8"/>
          <c:order val="8"/>
          <c:tx>
            <c:strRef>
              <c:f>'c1-3'!$G$10</c:f>
              <c:strCache>
                <c:ptCount val="1"/>
                <c:pt idx="0">
                  <c:v>Forecast range</c:v>
                </c:pt>
              </c:strCache>
            </c:strRef>
          </c:tx>
          <c:spPr>
            <a:solidFill>
              <a:schemeClr val="bg1">
                <a:lumMod val="75000"/>
              </a:schemeClr>
            </a:solidFill>
            <a:ln>
              <a:noFill/>
            </a:ln>
            <a:effectLst/>
          </c:spPr>
          <c:cat>
            <c:numRef>
              <c:f>'c1-3'!$A$20:$A$48</c:f>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f>'c1-3'!$G$20:$G$48</c:f>
              <c:numCache>
                <c:formatCode>0.0</c:formatCode>
                <c:ptCount val="29"/>
                <c:pt idx="15">
                  <c:v>0</c:v>
                </c:pt>
                <c:pt idx="16">
                  <c:v>0.9</c:v>
                </c:pt>
                <c:pt idx="17">
                  <c:v>4.9000000000000004</c:v>
                </c:pt>
                <c:pt idx="18">
                  <c:v>5.9</c:v>
                </c:pt>
                <c:pt idx="19">
                  <c:v>6.1</c:v>
                </c:pt>
                <c:pt idx="20">
                  <c:v>3.6</c:v>
                </c:pt>
                <c:pt idx="21">
                  <c:v>2.1</c:v>
                </c:pt>
                <c:pt idx="22">
                  <c:v>1.4</c:v>
                </c:pt>
                <c:pt idx="23">
                  <c:v>0.9</c:v>
                </c:pt>
                <c:pt idx="24">
                  <c:v>1</c:v>
                </c:pt>
                <c:pt idx="25">
                  <c:v>1</c:v>
                </c:pt>
                <c:pt idx="26">
                  <c:v>1</c:v>
                </c:pt>
                <c:pt idx="27">
                  <c:v>1</c:v>
                </c:pt>
                <c:pt idx="28">
                  <c:v>1</c:v>
                </c:pt>
              </c:numCache>
            </c:numRef>
          </c:val>
          <c:extLst>
            <c:ext xmlns:c16="http://schemas.microsoft.com/office/drawing/2014/chart" uri="{C3380CC4-5D6E-409C-BE32-E72D297353CC}">
              <c16:uniqueId val="{00000001-ED97-49E0-AED4-581651337C50}"/>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3'!$B$10</c:f>
              <c:strCache>
                <c:ptCount val="1"/>
                <c:pt idx="0">
                  <c:v>Core inflation excluding indirect taxes</c:v>
                </c:pt>
              </c:strCache>
            </c:strRef>
          </c:tx>
          <c:spPr>
            <a:solidFill>
              <a:schemeClr val="tx2"/>
            </a:solidFill>
            <a:ln>
              <a:noFill/>
            </a:ln>
            <a:effectLst/>
          </c:spPr>
          <c:invertIfNegative val="0"/>
          <c:cat>
            <c:numRef>
              <c:f>'c1-3'!$A$20:$A$48</c:f>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f>'c1-3'!$B$20:$B$48</c:f>
              <c:numCache>
                <c:formatCode>0.0</c:formatCode>
                <c:ptCount val="29"/>
                <c:pt idx="0">
                  <c:v>2</c:v>
                </c:pt>
                <c:pt idx="1">
                  <c:v>2.1</c:v>
                </c:pt>
                <c:pt idx="2">
                  <c:v>2</c:v>
                </c:pt>
                <c:pt idx="3">
                  <c:v>2.2000000000000002</c:v>
                </c:pt>
                <c:pt idx="4">
                  <c:v>2.2999999999999998</c:v>
                </c:pt>
                <c:pt idx="5">
                  <c:v>2.2999999999999998</c:v>
                </c:pt>
                <c:pt idx="6">
                  <c:v>2.6</c:v>
                </c:pt>
                <c:pt idx="7">
                  <c:v>2.1</c:v>
                </c:pt>
                <c:pt idx="8">
                  <c:v>1.9</c:v>
                </c:pt>
                <c:pt idx="9">
                  <c:v>2.2000000000000002</c:v>
                </c:pt>
                <c:pt idx="10">
                  <c:v>2.2999999999999998</c:v>
                </c:pt>
                <c:pt idx="11">
                  <c:v>3.5</c:v>
                </c:pt>
                <c:pt idx="12">
                  <c:v>5.2</c:v>
                </c:pt>
                <c:pt idx="13">
                  <c:v>7.7</c:v>
                </c:pt>
                <c:pt idx="14">
                  <c:v>11.882415137024292</c:v>
                </c:pt>
                <c:pt idx="15">
                  <c:v>14.988619323094298</c:v>
                </c:pt>
                <c:pt idx="16">
                  <c:v>15.992934202629971</c:v>
                </c:pt>
                <c:pt idx="17">
                  <c:v>13.949800151429226</c:v>
                </c:pt>
                <c:pt idx="18">
                  <c:v>9.6752328266782222</c:v>
                </c:pt>
                <c:pt idx="19">
                  <c:v>6.3773445932837305</c:v>
                </c:pt>
                <c:pt idx="20">
                  <c:v>4.2961288306531129</c:v>
                </c:pt>
                <c:pt idx="21">
                  <c:v>3.5399292655439933</c:v>
                </c:pt>
                <c:pt idx="22" formatCode="0">
                  <c:v>3.197942893920684</c:v>
                </c:pt>
                <c:pt idx="23" formatCode="0">
                  <c:v>2.6875196503387824</c:v>
                </c:pt>
                <c:pt idx="24">
                  <c:v>2.2234028132353543</c:v>
                </c:pt>
                <c:pt idx="25">
                  <c:v>2.124013090927019</c:v>
                </c:pt>
                <c:pt idx="26">
                  <c:v>2.0901377007246666</c:v>
                </c:pt>
                <c:pt idx="27">
                  <c:v>2.0774646517581759</c:v>
                </c:pt>
                <c:pt idx="28">
                  <c:v>2.0750805118308726</c:v>
                </c:pt>
              </c:numCache>
            </c:numRef>
          </c:val>
          <c:extLst>
            <c:ext xmlns:c16="http://schemas.microsoft.com/office/drawing/2014/chart" uri="{C3380CC4-5D6E-409C-BE32-E72D297353CC}">
              <c16:uniqueId val="{00000002-ED97-49E0-AED4-581651337C50}"/>
            </c:ext>
          </c:extLst>
        </c:ser>
        <c:ser>
          <c:idx val="1"/>
          <c:order val="1"/>
          <c:tx>
            <c:strRef>
              <c:f>'c1-3'!$C$10</c:f>
              <c:strCache>
                <c:ptCount val="1"/>
                <c:pt idx="0">
                  <c:v>Non-core inflation excluding indirect taxes</c:v>
                </c:pt>
              </c:strCache>
            </c:strRef>
          </c:tx>
          <c:spPr>
            <a:solidFill>
              <a:schemeClr val="accent1">
                <a:lumMod val="60000"/>
                <a:lumOff val="40000"/>
              </a:schemeClr>
            </a:solidFill>
            <a:ln>
              <a:noFill/>
            </a:ln>
            <a:effectLst/>
          </c:spPr>
          <c:invertIfNegative val="0"/>
          <c:cat>
            <c:numRef>
              <c:f>'c1-3'!$A$20:$A$48</c:f>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f>'c1-3'!$C$20:$C$48</c:f>
              <c:numCache>
                <c:formatCode>0.0</c:formatCode>
                <c:ptCount val="29"/>
                <c:pt idx="0">
                  <c:v>1</c:v>
                </c:pt>
                <c:pt idx="1">
                  <c:v>1.4</c:v>
                </c:pt>
                <c:pt idx="2">
                  <c:v>0.7</c:v>
                </c:pt>
                <c:pt idx="3">
                  <c:v>1</c:v>
                </c:pt>
                <c:pt idx="4">
                  <c:v>1.7</c:v>
                </c:pt>
                <c:pt idx="5">
                  <c:v>-0.2</c:v>
                </c:pt>
                <c:pt idx="6">
                  <c:v>0.7</c:v>
                </c:pt>
                <c:pt idx="7">
                  <c:v>0.2</c:v>
                </c:pt>
                <c:pt idx="8">
                  <c:v>0.5</c:v>
                </c:pt>
                <c:pt idx="9">
                  <c:v>2.2000000000000002</c:v>
                </c:pt>
                <c:pt idx="10">
                  <c:v>2.1</c:v>
                </c:pt>
                <c:pt idx="11">
                  <c:v>3.1</c:v>
                </c:pt>
                <c:pt idx="12">
                  <c:v>3.0863112295960935</c:v>
                </c:pt>
                <c:pt idx="13">
                  <c:v>3.7587741595406317</c:v>
                </c:pt>
                <c:pt idx="14">
                  <c:v>5.0344952391401714</c:v>
                </c:pt>
                <c:pt idx="15">
                  <c:v>7.9091761704904968</c:v>
                </c:pt>
                <c:pt idx="16">
                  <c:v>8.7863667177766267</c:v>
                </c:pt>
                <c:pt idx="17">
                  <c:v>6.3546227035331846</c:v>
                </c:pt>
                <c:pt idx="18">
                  <c:v>4.0201958525175634</c:v>
                </c:pt>
                <c:pt idx="19">
                  <c:v>0.57527061895158482</c:v>
                </c:pt>
                <c:pt idx="20">
                  <c:v>-0.44788068677894</c:v>
                </c:pt>
                <c:pt idx="21">
                  <c:v>0.50391674997768687</c:v>
                </c:pt>
                <c:pt idx="22" formatCode="0">
                  <c:v>0.84305350273920832</c:v>
                </c:pt>
                <c:pt idx="23" formatCode="0">
                  <c:v>1.139085034713037</c:v>
                </c:pt>
                <c:pt idx="24">
                  <c:v>0.77544835622019415</c:v>
                </c:pt>
                <c:pt idx="25">
                  <c:v>0.82710389357075398</c:v>
                </c:pt>
                <c:pt idx="26">
                  <c:v>0.92511316108110142</c:v>
                </c:pt>
                <c:pt idx="27">
                  <c:v>0.93944240515327371</c:v>
                </c:pt>
                <c:pt idx="28">
                  <c:v>0.92480098601177829</c:v>
                </c:pt>
              </c:numCache>
            </c:numRef>
          </c:val>
          <c:extLst>
            <c:ext xmlns:c16="http://schemas.microsoft.com/office/drawing/2014/chart" uri="{C3380CC4-5D6E-409C-BE32-E72D297353CC}">
              <c16:uniqueId val="{00000003-ED97-49E0-AED4-581651337C50}"/>
            </c:ext>
          </c:extLst>
        </c:ser>
        <c:ser>
          <c:idx val="2"/>
          <c:order val="2"/>
          <c:tx>
            <c:strRef>
              <c:f>'c1-3'!$D$10</c:f>
              <c:strCache>
                <c:ptCount val="1"/>
                <c:pt idx="0">
                  <c:v>Indirect tax effect</c:v>
                </c:pt>
              </c:strCache>
            </c:strRef>
          </c:tx>
          <c:spPr>
            <a:solidFill>
              <a:schemeClr val="accent3"/>
            </a:solidFill>
            <a:ln>
              <a:noFill/>
            </a:ln>
            <a:effectLst/>
          </c:spPr>
          <c:invertIfNegative val="0"/>
          <c:cat>
            <c:numRef>
              <c:f>'c1-3'!$A$20:$A$48</c:f>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f>'c1-3'!$D$20:$D$48</c:f>
              <c:numCache>
                <c:formatCode>0.0</c:formatCode>
                <c:ptCount val="29"/>
                <c:pt idx="0">
                  <c:v>0.16610272241372459</c:v>
                </c:pt>
                <c:pt idx="1">
                  <c:v>0.13249256000989229</c:v>
                </c:pt>
                <c:pt idx="2">
                  <c:v>0.29868582190053927</c:v>
                </c:pt>
                <c:pt idx="3">
                  <c:v>0.15827853127603597</c:v>
                </c:pt>
                <c:pt idx="4">
                  <c:v>0.19268049310220214</c:v>
                </c:pt>
                <c:pt idx="5">
                  <c:v>0.25541706041353834</c:v>
                </c:pt>
                <c:pt idx="6">
                  <c:v>0.4211968240881232</c:v>
                </c:pt>
                <c:pt idx="7">
                  <c:v>0.46692793892922801</c:v>
                </c:pt>
                <c:pt idx="8">
                  <c:v>0.6486970819201614</c:v>
                </c:pt>
                <c:pt idx="9">
                  <c:v>0.64724887134933295</c:v>
                </c:pt>
                <c:pt idx="10">
                  <c:v>0.33674794042870726</c:v>
                </c:pt>
                <c:pt idx="11">
                  <c:v>0.29387054744340935</c:v>
                </c:pt>
                <c:pt idx="12">
                  <c:v>-9.3915253806695631E-2</c:v>
                </c:pt>
                <c:pt idx="13">
                  <c:v>-0.83997984516318569</c:v>
                </c:pt>
                <c:pt idx="14">
                  <c:v>-0.41691037616446369</c:v>
                </c:pt>
                <c:pt idx="15">
                  <c:v>-0.15991207826353104</c:v>
                </c:pt>
                <c:pt idx="16">
                  <c:v>0.57181537187904041</c:v>
                </c:pt>
                <c:pt idx="17">
                  <c:v>1.2089697819684062</c:v>
                </c:pt>
                <c:pt idx="18">
                  <c:v>0.83123603356479236</c:v>
                </c:pt>
                <c:pt idx="19">
                  <c:v>0.63015292788723798</c:v>
                </c:pt>
                <c:pt idx="20">
                  <c:v>5.1066580470092049E-2</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4-ED97-49E0-AED4-581651337C50}"/>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0</c:f>
              <c:strCache>
                <c:ptCount val="1"/>
                <c:pt idx="0">
                  <c:v>Inflation (percent)</c:v>
                </c:pt>
              </c:strCache>
            </c:strRef>
          </c:tx>
          <c:spPr>
            <a:ln w="28575" cap="rnd">
              <a:solidFill>
                <a:schemeClr val="tx1"/>
              </a:solidFill>
              <a:round/>
            </a:ln>
            <a:effectLst/>
          </c:spPr>
          <c:marker>
            <c:symbol val="none"/>
          </c:marker>
          <c:cat>
            <c:numRef>
              <c:f>'c1-3'!$A$20:$A$48</c:f>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f>'c1-3'!$E$20:$E$48</c:f>
              <c:numCache>
                <c:formatCode>0.0</c:formatCode>
                <c:ptCount val="29"/>
                <c:pt idx="0">
                  <c:v>3.2</c:v>
                </c:pt>
                <c:pt idx="1">
                  <c:v>3.7</c:v>
                </c:pt>
                <c:pt idx="2">
                  <c:v>3.1</c:v>
                </c:pt>
                <c:pt idx="3">
                  <c:v>3.4</c:v>
                </c:pt>
                <c:pt idx="4">
                  <c:v>4.3</c:v>
                </c:pt>
                <c:pt idx="5">
                  <c:v>2.5</c:v>
                </c:pt>
                <c:pt idx="6">
                  <c:v>3.7</c:v>
                </c:pt>
                <c:pt idx="7">
                  <c:v>2.8</c:v>
                </c:pt>
                <c:pt idx="8">
                  <c:v>3.2</c:v>
                </c:pt>
                <c:pt idx="9">
                  <c:v>5.2</c:v>
                </c:pt>
                <c:pt idx="10">
                  <c:v>5</c:v>
                </c:pt>
                <c:pt idx="11">
                  <c:v>7.1</c:v>
                </c:pt>
                <c:pt idx="12">
                  <c:v>8.1999999999999993</c:v>
                </c:pt>
                <c:pt idx="13">
                  <c:v>10.6</c:v>
                </c:pt>
                <c:pt idx="14">
                  <c:v>16.5</c:v>
                </c:pt>
                <c:pt idx="15">
                  <c:v>22.737883415321264</c:v>
                </c:pt>
              </c:numCache>
            </c:numRef>
          </c:val>
          <c:smooth val="0"/>
          <c:extLst>
            <c:ext xmlns:c16="http://schemas.microsoft.com/office/drawing/2014/chart" uri="{C3380CC4-5D6E-409C-BE32-E72D297353CC}">
              <c16:uniqueId val="{00000005-ED97-49E0-AED4-581651337C50}"/>
            </c:ext>
          </c:extLst>
        </c:ser>
        <c:ser>
          <c:idx val="4"/>
          <c:order val="4"/>
          <c:tx>
            <c:strRef>
              <c:f>'c1-3'!$I$10</c:f>
              <c:strCache>
                <c:ptCount val="1"/>
                <c:pt idx="0">
                  <c:v>Inflation target</c:v>
                </c:pt>
              </c:strCache>
              <c:extLst xmlns:c15="http://schemas.microsoft.com/office/drawing/2012/chart"/>
            </c:strRef>
          </c:tx>
          <c:spPr>
            <a:ln w="19050" cap="rnd">
              <a:solidFill>
                <a:schemeClr val="accent3"/>
              </a:solidFill>
              <a:round/>
            </a:ln>
            <a:effectLst/>
          </c:spPr>
          <c:marker>
            <c:symbol val="none"/>
          </c:marker>
          <c:cat>
            <c:numRef>
              <c:f>'c1-3'!$A$20:$A$48</c:f>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f>'c1-3'!$I$20:$I$48</c:f>
              <c:numCache>
                <c:formatCode>0</c:formatCode>
                <c:ptCount val="2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numCache>
            </c:numRef>
          </c:val>
          <c:smooth val="0"/>
          <c:extLst xmlns:c15="http://schemas.microsoft.com/office/drawing/2012/chart">
            <c:ext xmlns:c16="http://schemas.microsoft.com/office/drawing/2014/chart" uri="{C3380CC4-5D6E-409C-BE32-E72D297353CC}">
              <c16:uniqueId val="{00000006-ED97-49E0-AED4-581651337C50}"/>
            </c:ext>
          </c:extLst>
        </c:ser>
        <c:dLbls>
          <c:showLegendKey val="0"/>
          <c:showVal val="0"/>
          <c:showCatName val="0"/>
          <c:showSerName val="0"/>
          <c:showPercent val="0"/>
          <c:showBubbleSize val="0"/>
        </c:dLbls>
        <c:marker val="1"/>
        <c:smooth val="0"/>
        <c:axId val="1262814384"/>
        <c:axId val="1262808480"/>
        <c:extLst>
          <c:ext xmlns:c15="http://schemas.microsoft.com/office/drawing/2012/chart" uri="{02D57815-91ED-43cb-92C2-25804820EDAC}">
            <c15:filteredLineSeries>
              <c15:ser>
                <c:idx val="5"/>
                <c:order val="5"/>
                <c:tx>
                  <c:strRef>
                    <c:extLst>
                      <c:ext uri="{02D57815-91ED-43cb-92C2-25804820EDAC}">
                        <c15:formulaRef>
                          <c15:sqref>'c1-3'!$J$11</c15:sqref>
                        </c15:formulaRef>
                      </c:ext>
                    </c:extLst>
                    <c:strCache>
                      <c:ptCount val="1"/>
                    </c:strCache>
                  </c:strRef>
                </c:tx>
                <c:spPr>
                  <a:ln w="19050" cap="rnd">
                    <a:solidFill>
                      <a:schemeClr val="accent3"/>
                    </a:solidFill>
                    <a:prstDash val="sysDash"/>
                    <a:round/>
                  </a:ln>
                  <a:effectLst/>
                </c:spPr>
                <c:marker>
                  <c:symbol val="none"/>
                </c:marker>
                <c:cat>
                  <c:numRef>
                    <c:extLst>
                      <c:ext uri="{02D57815-91ED-43cb-92C2-25804820EDAC}">
                        <c15:formulaRef>
                          <c15:sqref>'c1-3'!$A$20:$A$48</c15:sqref>
                        </c15:formulaRef>
                      </c:ext>
                    </c:extLst>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extLst>
                      <c:ext uri="{02D57815-91ED-43cb-92C2-25804820EDAC}">
                        <c15:formulaRef>
                          <c15:sqref>'c1-3'!$J$20:$J$48</c15:sqref>
                        </c15:formulaRef>
                      </c:ext>
                    </c:extLst>
                    <c:numCache>
                      <c:formatCode>0</c:formatCode>
                      <c:ptCount val="29"/>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numCache>
                  </c:numRef>
                </c:val>
                <c:smooth val="0"/>
                <c:extLst>
                  <c:ext xmlns:c16="http://schemas.microsoft.com/office/drawing/2014/chart" uri="{C3380CC4-5D6E-409C-BE32-E72D297353CC}">
                    <c16:uniqueId val="{00000007-ED97-49E0-AED4-581651337C50}"/>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c1-3'!$K$11</c15:sqref>
                        </c15:formulaRef>
                      </c:ext>
                    </c:extLst>
                    <c:strCache>
                      <c:ptCount val="1"/>
                    </c:strCache>
                  </c:strRef>
                </c:tx>
                <c:spPr>
                  <a:ln w="19050" cap="rnd">
                    <a:solidFill>
                      <a:schemeClr val="accent3"/>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c1-3'!$A$20:$A$48</c15:sqref>
                        </c15:formulaRef>
                      </c:ext>
                    </c:extLst>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extLst xmlns:c15="http://schemas.microsoft.com/office/drawing/2012/chart">
                      <c:ext xmlns:c15="http://schemas.microsoft.com/office/drawing/2012/chart" uri="{02D57815-91ED-43cb-92C2-25804820EDAC}">
                        <c15:formulaRef>
                          <c15:sqref>'c1-3'!$K$20:$K$48</c15:sqref>
                        </c15:formulaRef>
                      </c:ext>
                    </c:extLst>
                    <c:numCache>
                      <c:formatCode>0</c:formatCode>
                      <c:ptCount val="29"/>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numCache>
                  </c:numRef>
                </c:val>
                <c:smooth val="0"/>
                <c:extLst xmlns:c15="http://schemas.microsoft.com/office/drawing/2012/chart">
                  <c:ext xmlns:c16="http://schemas.microsoft.com/office/drawing/2014/chart" uri="{C3380CC4-5D6E-409C-BE32-E72D297353CC}">
                    <c16:uniqueId val="{00000008-ED97-49E0-AED4-581651337C50}"/>
                  </c:ext>
                </c:extLst>
              </c15:ser>
            </c15:filteredLineSeries>
          </c:ext>
        </c:extLst>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28"/>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4"/>
      </c:valAx>
      <c:spPr>
        <a:noFill/>
        <a:ln>
          <a:noFill/>
        </a:ln>
        <a:effectLst/>
      </c:spPr>
    </c:plotArea>
    <c:legend>
      <c:legendPos val="b"/>
      <c:legendEntry>
        <c:idx val="1"/>
        <c:delete val="1"/>
      </c:legendEntry>
      <c:layout>
        <c:manualLayout>
          <c:xMode val="edge"/>
          <c:yMode val="edge"/>
          <c:x val="0"/>
          <c:y val="0.67133333333333334"/>
          <c:w val="1"/>
          <c:h val="0.3286666666666666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4'!$B$12</c:f>
              <c:strCache>
                <c:ptCount val="1"/>
                <c:pt idx="0">
                  <c:v>lower90</c:v>
                </c:pt>
              </c:strCache>
            </c:strRef>
          </c:tx>
          <c:spPr>
            <a:no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B$13:$B$26</c:f>
              <c:numCache>
                <c:formatCode>0.0</c:formatCode>
                <c:ptCount val="14"/>
                <c:pt idx="0">
                  <c:v>-1.3</c:v>
                </c:pt>
                <c:pt idx="1">
                  <c:v>1.8</c:v>
                </c:pt>
                <c:pt idx="2">
                  <c:v>4.2</c:v>
                </c:pt>
                <c:pt idx="3">
                  <c:v>3.7</c:v>
                </c:pt>
                <c:pt idx="4">
                  <c:v>2.2000000000000002</c:v>
                </c:pt>
                <c:pt idx="5">
                  <c:v>4.3</c:v>
                </c:pt>
                <c:pt idx="6">
                  <c:v>5.4</c:v>
                </c:pt>
                <c:pt idx="7">
                  <c:v>4.9000000000000004</c:v>
                </c:pt>
                <c:pt idx="8">
                  <c:v>-4.5</c:v>
                </c:pt>
                <c:pt idx="9">
                  <c:v>7.1</c:v>
                </c:pt>
                <c:pt idx="10">
                  <c:v>4.5999999999999996</c:v>
                </c:pt>
                <c:pt idx="11">
                  <c:v>-1.4127571808629438</c:v>
                </c:pt>
                <c:pt idx="12">
                  <c:v>1.3039377865355082</c:v>
                </c:pt>
                <c:pt idx="13">
                  <c:v>0.53216365340516525</c:v>
                </c:pt>
              </c:numCache>
            </c:numRef>
          </c:val>
          <c:extLst>
            <c:ext xmlns:c16="http://schemas.microsoft.com/office/drawing/2014/chart" uri="{C3380CC4-5D6E-409C-BE32-E72D297353CC}">
              <c16:uniqueId val="{00000000-82F0-4788-9361-7C1E513BCF56}"/>
            </c:ext>
          </c:extLst>
        </c:ser>
        <c:ser>
          <c:idx val="1"/>
          <c:order val="1"/>
          <c:tx>
            <c:strRef>
              <c:f>'c1-4'!$C$12</c:f>
              <c:strCache>
                <c:ptCount val="1"/>
                <c:pt idx="0">
                  <c:v>lower60</c:v>
                </c:pt>
              </c:strCache>
            </c:strRef>
          </c:tx>
          <c:spPr>
            <a:solidFill>
              <a:schemeClr val="accent1">
                <a:lumMod val="20000"/>
                <a:lumOff val="80000"/>
              </a:schemeClr>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C$13:$C$26</c:f>
              <c:numCache>
                <c:formatCode>0.0</c:formatCode>
                <c:ptCount val="14"/>
                <c:pt idx="11">
                  <c:v>0.8310095825301822</c:v>
                </c:pt>
                <c:pt idx="12">
                  <c:v>1.2917639123990972</c:v>
                </c:pt>
                <c:pt idx="13">
                  <c:v>1.4516264223721105</c:v>
                </c:pt>
              </c:numCache>
            </c:numRef>
          </c:val>
          <c:extLst>
            <c:ext xmlns:c16="http://schemas.microsoft.com/office/drawing/2014/chart" uri="{C3380CC4-5D6E-409C-BE32-E72D297353CC}">
              <c16:uniqueId val="{00000001-82F0-4788-9361-7C1E513BCF56}"/>
            </c:ext>
          </c:extLst>
        </c:ser>
        <c:ser>
          <c:idx val="2"/>
          <c:order val="2"/>
          <c:tx>
            <c:strRef>
              <c:f>'c1-4'!$D$12</c:f>
              <c:strCache>
                <c:ptCount val="1"/>
                <c:pt idx="0">
                  <c:v>lower30</c:v>
                </c:pt>
              </c:strCache>
            </c:strRef>
          </c:tx>
          <c:spPr>
            <a:solidFill>
              <a:schemeClr val="accent1">
                <a:lumMod val="40000"/>
                <a:lumOff val="60000"/>
              </a:schemeClr>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D$13:$D$26</c:f>
              <c:numCache>
                <c:formatCode>0.0</c:formatCode>
                <c:ptCount val="14"/>
                <c:pt idx="11">
                  <c:v>0.58174759833276157</c:v>
                </c:pt>
                <c:pt idx="12">
                  <c:v>0.90429830106539477</c:v>
                </c:pt>
                <c:pt idx="13">
                  <c:v>1.0162099242227245</c:v>
                </c:pt>
              </c:numCache>
            </c:numRef>
          </c:val>
          <c:extLst>
            <c:ext xmlns:c16="http://schemas.microsoft.com/office/drawing/2014/chart" uri="{C3380CC4-5D6E-409C-BE32-E72D297353CC}">
              <c16:uniqueId val="{00000002-82F0-4788-9361-7C1E513BCF56}"/>
            </c:ext>
          </c:extLst>
        </c:ser>
        <c:ser>
          <c:idx val="3"/>
          <c:order val="3"/>
          <c:tx>
            <c:strRef>
              <c:f>'c1-4'!$E$12</c:f>
              <c:strCache>
                <c:ptCount val="1"/>
                <c:pt idx="0">
                  <c:v>baseline</c:v>
                </c:pt>
              </c:strCache>
            </c:strRef>
          </c:tx>
          <c:spPr>
            <a:solidFill>
              <a:schemeClr val="accent1">
                <a:lumMod val="60000"/>
                <a:lumOff val="40000"/>
              </a:schemeClr>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E$13:$E$26</c:f>
              <c:numCache>
                <c:formatCode>0.0</c:formatCode>
                <c:ptCount val="14"/>
                <c:pt idx="11">
                  <c:v>0</c:v>
                </c:pt>
                <c:pt idx="12">
                  <c:v>0</c:v>
                </c:pt>
                <c:pt idx="13">
                  <c:v>0</c:v>
                </c:pt>
              </c:numCache>
            </c:numRef>
          </c:val>
          <c:extLst>
            <c:ext xmlns:c16="http://schemas.microsoft.com/office/drawing/2014/chart" uri="{C3380CC4-5D6E-409C-BE32-E72D297353CC}">
              <c16:uniqueId val="{00000003-82F0-4788-9361-7C1E513BCF56}"/>
            </c:ext>
          </c:extLst>
        </c:ser>
        <c:ser>
          <c:idx val="4"/>
          <c:order val="4"/>
          <c:tx>
            <c:strRef>
              <c:f>'c1-4'!$F$12</c:f>
              <c:strCache>
                <c:ptCount val="1"/>
                <c:pt idx="0">
                  <c:v>Előrejelzési tartomány</c:v>
                </c:pt>
              </c:strCache>
            </c:strRef>
          </c:tx>
          <c:spPr>
            <a:solidFill>
              <a:schemeClr val="tx2"/>
            </a:solidFill>
            <a:ln w="12700">
              <a:solidFill>
                <a:schemeClr val="tx2"/>
              </a:solid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F$13:$F$26</c:f>
              <c:numCache>
                <c:formatCode>0.0</c:formatCode>
                <c:ptCount val="14"/>
                <c:pt idx="11">
                  <c:v>1.5</c:v>
                </c:pt>
                <c:pt idx="12">
                  <c:v>1</c:v>
                </c:pt>
                <c:pt idx="13">
                  <c:v>1</c:v>
                </c:pt>
              </c:numCache>
            </c:numRef>
          </c:val>
          <c:extLst>
            <c:ext xmlns:c16="http://schemas.microsoft.com/office/drawing/2014/chart" uri="{C3380CC4-5D6E-409C-BE32-E72D297353CC}">
              <c16:uniqueId val="{00000004-82F0-4788-9361-7C1E513BCF56}"/>
            </c:ext>
          </c:extLst>
        </c:ser>
        <c:ser>
          <c:idx val="5"/>
          <c:order val="5"/>
          <c:tx>
            <c:strRef>
              <c:f>'c1-4'!$G$12</c:f>
              <c:strCache>
                <c:ptCount val="1"/>
                <c:pt idx="0">
                  <c:v>upper30</c:v>
                </c:pt>
              </c:strCache>
            </c:strRef>
          </c:tx>
          <c:spPr>
            <a:solidFill>
              <a:schemeClr val="accent1"/>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G$13:$G$26</c:f>
              <c:numCache>
                <c:formatCode>0.0</c:formatCode>
                <c:ptCount val="14"/>
                <c:pt idx="11">
                  <c:v>0</c:v>
                </c:pt>
                <c:pt idx="12">
                  <c:v>0</c:v>
                </c:pt>
                <c:pt idx="13">
                  <c:v>0</c:v>
                </c:pt>
              </c:numCache>
            </c:numRef>
          </c:val>
          <c:extLst>
            <c:ext xmlns:c16="http://schemas.microsoft.com/office/drawing/2014/chart" uri="{C3380CC4-5D6E-409C-BE32-E72D297353CC}">
              <c16:uniqueId val="{00000005-82F0-4788-9361-7C1E513BCF56}"/>
            </c:ext>
          </c:extLst>
        </c:ser>
        <c:ser>
          <c:idx val="6"/>
          <c:order val="6"/>
          <c:tx>
            <c:strRef>
              <c:f>'c1-4'!$H$12</c:f>
              <c:strCache>
                <c:ptCount val="1"/>
                <c:pt idx="0">
                  <c:v>upper60</c:v>
                </c:pt>
              </c:strCache>
            </c:strRef>
          </c:tx>
          <c:spPr>
            <a:solidFill>
              <a:schemeClr val="accent1">
                <a:lumMod val="40000"/>
                <a:lumOff val="60000"/>
              </a:schemeClr>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H$13:$H$26</c:f>
              <c:numCache>
                <c:formatCode>0.0</c:formatCode>
                <c:ptCount val="14"/>
                <c:pt idx="11">
                  <c:v>0.58174759833276157</c:v>
                </c:pt>
                <c:pt idx="12">
                  <c:v>0.90429830106539477</c:v>
                </c:pt>
                <c:pt idx="13">
                  <c:v>1.0162099242227245</c:v>
                </c:pt>
              </c:numCache>
            </c:numRef>
          </c:val>
          <c:extLst>
            <c:ext xmlns:c16="http://schemas.microsoft.com/office/drawing/2014/chart" uri="{C3380CC4-5D6E-409C-BE32-E72D297353CC}">
              <c16:uniqueId val="{00000006-82F0-4788-9361-7C1E513BCF56}"/>
            </c:ext>
          </c:extLst>
        </c:ser>
        <c:ser>
          <c:idx val="7"/>
          <c:order val="7"/>
          <c:tx>
            <c:strRef>
              <c:f>'c1-4'!$I$12</c:f>
              <c:strCache>
                <c:ptCount val="1"/>
                <c:pt idx="0">
                  <c:v>upper90</c:v>
                </c:pt>
              </c:strCache>
            </c:strRef>
          </c:tx>
          <c:spPr>
            <a:solidFill>
              <a:schemeClr val="accent1">
                <a:lumMod val="20000"/>
                <a:lumOff val="80000"/>
              </a:schemeClr>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I$13:$I$26</c:f>
              <c:numCache>
                <c:formatCode>0.0</c:formatCode>
                <c:ptCount val="14"/>
                <c:pt idx="11">
                  <c:v>0.8310095825301822</c:v>
                </c:pt>
                <c:pt idx="12">
                  <c:v>1.2917639123990972</c:v>
                </c:pt>
                <c:pt idx="13">
                  <c:v>1.4516264223721105</c:v>
                </c:pt>
              </c:numCache>
            </c:numRef>
          </c:val>
          <c:extLst>
            <c:ext xmlns:c16="http://schemas.microsoft.com/office/drawing/2014/chart" uri="{C3380CC4-5D6E-409C-BE32-E72D297353CC}">
              <c16:uniqueId val="{00000007-82F0-4788-9361-7C1E513BCF56}"/>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4'!$J$12</c:f>
              <c:strCache>
                <c:ptCount val="1"/>
                <c:pt idx="0">
                  <c:v>GDP</c:v>
                </c:pt>
              </c:strCache>
            </c:strRef>
          </c:tx>
          <c:spPr>
            <a:ln w="22225" cap="rnd">
              <a:solidFill>
                <a:schemeClr val="tx2"/>
              </a:solidFill>
              <a:round/>
            </a:ln>
            <a:effectLst/>
          </c:spPr>
          <c:marker>
            <c:symbol val="none"/>
          </c:marke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J$13:$J$26</c:f>
              <c:numCache>
                <c:formatCode>0.0</c:formatCode>
                <c:ptCount val="14"/>
                <c:pt idx="0">
                  <c:v>-1.3</c:v>
                </c:pt>
                <c:pt idx="1">
                  <c:v>1.8</c:v>
                </c:pt>
                <c:pt idx="2">
                  <c:v>4.2</c:v>
                </c:pt>
                <c:pt idx="3">
                  <c:v>3.7</c:v>
                </c:pt>
                <c:pt idx="4">
                  <c:v>2.2000000000000002</c:v>
                </c:pt>
                <c:pt idx="5">
                  <c:v>4.3</c:v>
                </c:pt>
                <c:pt idx="6">
                  <c:v>5.4</c:v>
                </c:pt>
                <c:pt idx="7">
                  <c:v>4.9000000000000004</c:v>
                </c:pt>
                <c:pt idx="8">
                  <c:v>-4.5</c:v>
                </c:pt>
                <c:pt idx="9">
                  <c:v>7.1</c:v>
                </c:pt>
                <c:pt idx="10">
                  <c:v>4.5999999999999996</c:v>
                </c:pt>
              </c:numCache>
            </c:numRef>
          </c:val>
          <c:smooth val="0"/>
          <c:extLst>
            <c:ext xmlns:c16="http://schemas.microsoft.com/office/drawing/2014/chart" uri="{C3380CC4-5D6E-409C-BE32-E72D297353CC}">
              <c16:uniqueId val="{00000008-82F0-4788-9361-7C1E513BCF56}"/>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801388888888889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4'!$B$12</c:f>
              <c:strCache>
                <c:ptCount val="1"/>
                <c:pt idx="0">
                  <c:v>lower90</c:v>
                </c:pt>
              </c:strCache>
            </c:strRef>
          </c:tx>
          <c:spPr>
            <a:no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B$13:$B$26</c:f>
              <c:numCache>
                <c:formatCode>0.0</c:formatCode>
                <c:ptCount val="14"/>
                <c:pt idx="0">
                  <c:v>-1.3</c:v>
                </c:pt>
                <c:pt idx="1">
                  <c:v>1.8</c:v>
                </c:pt>
                <c:pt idx="2">
                  <c:v>4.2</c:v>
                </c:pt>
                <c:pt idx="3">
                  <c:v>3.7</c:v>
                </c:pt>
                <c:pt idx="4">
                  <c:v>2.2000000000000002</c:v>
                </c:pt>
                <c:pt idx="5">
                  <c:v>4.3</c:v>
                </c:pt>
                <c:pt idx="6">
                  <c:v>5.4</c:v>
                </c:pt>
                <c:pt idx="7">
                  <c:v>4.9000000000000004</c:v>
                </c:pt>
                <c:pt idx="8">
                  <c:v>-4.5</c:v>
                </c:pt>
                <c:pt idx="9">
                  <c:v>7.1</c:v>
                </c:pt>
                <c:pt idx="10">
                  <c:v>4.5999999999999996</c:v>
                </c:pt>
                <c:pt idx="11">
                  <c:v>-1.4127571808629438</c:v>
                </c:pt>
                <c:pt idx="12">
                  <c:v>1.3039377865355082</c:v>
                </c:pt>
                <c:pt idx="13">
                  <c:v>0.53216365340516525</c:v>
                </c:pt>
              </c:numCache>
            </c:numRef>
          </c:val>
          <c:extLst>
            <c:ext xmlns:c16="http://schemas.microsoft.com/office/drawing/2014/chart" uri="{C3380CC4-5D6E-409C-BE32-E72D297353CC}">
              <c16:uniqueId val="{00000000-B876-413C-AF7E-98DEF0D14801}"/>
            </c:ext>
          </c:extLst>
        </c:ser>
        <c:ser>
          <c:idx val="1"/>
          <c:order val="1"/>
          <c:tx>
            <c:strRef>
              <c:f>'c1-4'!$C$12</c:f>
              <c:strCache>
                <c:ptCount val="1"/>
                <c:pt idx="0">
                  <c:v>lower60</c:v>
                </c:pt>
              </c:strCache>
            </c:strRef>
          </c:tx>
          <c:spPr>
            <a:solidFill>
              <a:schemeClr val="accent1">
                <a:lumMod val="20000"/>
                <a:lumOff val="80000"/>
              </a:schemeClr>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C$13:$C$26</c:f>
              <c:numCache>
                <c:formatCode>0.0</c:formatCode>
                <c:ptCount val="14"/>
                <c:pt idx="11">
                  <c:v>0.8310095825301822</c:v>
                </c:pt>
                <c:pt idx="12">
                  <c:v>1.2917639123990972</c:v>
                </c:pt>
                <c:pt idx="13">
                  <c:v>1.4516264223721105</c:v>
                </c:pt>
              </c:numCache>
            </c:numRef>
          </c:val>
          <c:extLst>
            <c:ext xmlns:c16="http://schemas.microsoft.com/office/drawing/2014/chart" uri="{C3380CC4-5D6E-409C-BE32-E72D297353CC}">
              <c16:uniqueId val="{00000001-B876-413C-AF7E-98DEF0D14801}"/>
            </c:ext>
          </c:extLst>
        </c:ser>
        <c:ser>
          <c:idx val="2"/>
          <c:order val="2"/>
          <c:tx>
            <c:strRef>
              <c:f>'c1-4'!$D$12</c:f>
              <c:strCache>
                <c:ptCount val="1"/>
                <c:pt idx="0">
                  <c:v>lower30</c:v>
                </c:pt>
              </c:strCache>
            </c:strRef>
          </c:tx>
          <c:spPr>
            <a:solidFill>
              <a:schemeClr val="accent1">
                <a:lumMod val="40000"/>
                <a:lumOff val="60000"/>
              </a:schemeClr>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D$13:$D$26</c:f>
              <c:numCache>
                <c:formatCode>0.0</c:formatCode>
                <c:ptCount val="14"/>
                <c:pt idx="11">
                  <c:v>0.58174759833276157</c:v>
                </c:pt>
                <c:pt idx="12">
                  <c:v>0.90429830106539477</c:v>
                </c:pt>
                <c:pt idx="13">
                  <c:v>1.0162099242227245</c:v>
                </c:pt>
              </c:numCache>
            </c:numRef>
          </c:val>
          <c:extLst>
            <c:ext xmlns:c16="http://schemas.microsoft.com/office/drawing/2014/chart" uri="{C3380CC4-5D6E-409C-BE32-E72D297353CC}">
              <c16:uniqueId val="{00000002-B876-413C-AF7E-98DEF0D14801}"/>
            </c:ext>
          </c:extLst>
        </c:ser>
        <c:ser>
          <c:idx val="3"/>
          <c:order val="3"/>
          <c:tx>
            <c:strRef>
              <c:f>'c1-4'!$E$12</c:f>
              <c:strCache>
                <c:ptCount val="1"/>
                <c:pt idx="0">
                  <c:v>baseline</c:v>
                </c:pt>
              </c:strCache>
            </c:strRef>
          </c:tx>
          <c:spPr>
            <a:solidFill>
              <a:schemeClr val="accent1">
                <a:lumMod val="60000"/>
                <a:lumOff val="40000"/>
              </a:schemeClr>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E$13:$E$26</c:f>
              <c:numCache>
                <c:formatCode>0.0</c:formatCode>
                <c:ptCount val="14"/>
                <c:pt idx="11">
                  <c:v>0</c:v>
                </c:pt>
                <c:pt idx="12">
                  <c:v>0</c:v>
                </c:pt>
                <c:pt idx="13">
                  <c:v>0</c:v>
                </c:pt>
              </c:numCache>
            </c:numRef>
          </c:val>
          <c:extLst>
            <c:ext xmlns:c16="http://schemas.microsoft.com/office/drawing/2014/chart" uri="{C3380CC4-5D6E-409C-BE32-E72D297353CC}">
              <c16:uniqueId val="{00000003-B876-413C-AF7E-98DEF0D14801}"/>
            </c:ext>
          </c:extLst>
        </c:ser>
        <c:ser>
          <c:idx val="4"/>
          <c:order val="4"/>
          <c:tx>
            <c:strRef>
              <c:f>'c1-4'!$F$12</c:f>
              <c:strCache>
                <c:ptCount val="1"/>
                <c:pt idx="0">
                  <c:v>Előrejelzési tartomány</c:v>
                </c:pt>
              </c:strCache>
            </c:strRef>
          </c:tx>
          <c:spPr>
            <a:solidFill>
              <a:schemeClr val="tx2"/>
            </a:solidFill>
            <a:ln w="12700">
              <a:solidFill>
                <a:schemeClr val="tx2"/>
              </a:solid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F$13:$F$26</c:f>
              <c:numCache>
                <c:formatCode>0.0</c:formatCode>
                <c:ptCount val="14"/>
                <c:pt idx="11">
                  <c:v>1.5</c:v>
                </c:pt>
                <c:pt idx="12">
                  <c:v>1</c:v>
                </c:pt>
                <c:pt idx="13">
                  <c:v>1</c:v>
                </c:pt>
              </c:numCache>
            </c:numRef>
          </c:val>
          <c:extLst>
            <c:ext xmlns:c16="http://schemas.microsoft.com/office/drawing/2014/chart" uri="{C3380CC4-5D6E-409C-BE32-E72D297353CC}">
              <c16:uniqueId val="{00000004-B876-413C-AF7E-98DEF0D14801}"/>
            </c:ext>
          </c:extLst>
        </c:ser>
        <c:ser>
          <c:idx val="5"/>
          <c:order val="5"/>
          <c:tx>
            <c:strRef>
              <c:f>'c1-4'!$G$12</c:f>
              <c:strCache>
                <c:ptCount val="1"/>
                <c:pt idx="0">
                  <c:v>upper30</c:v>
                </c:pt>
              </c:strCache>
            </c:strRef>
          </c:tx>
          <c:spPr>
            <a:solidFill>
              <a:schemeClr val="accent1"/>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G$13:$G$26</c:f>
              <c:numCache>
                <c:formatCode>0.0</c:formatCode>
                <c:ptCount val="14"/>
                <c:pt idx="11">
                  <c:v>0</c:v>
                </c:pt>
                <c:pt idx="12">
                  <c:v>0</c:v>
                </c:pt>
                <c:pt idx="13">
                  <c:v>0</c:v>
                </c:pt>
              </c:numCache>
            </c:numRef>
          </c:val>
          <c:extLst>
            <c:ext xmlns:c16="http://schemas.microsoft.com/office/drawing/2014/chart" uri="{C3380CC4-5D6E-409C-BE32-E72D297353CC}">
              <c16:uniqueId val="{00000005-B876-413C-AF7E-98DEF0D14801}"/>
            </c:ext>
          </c:extLst>
        </c:ser>
        <c:ser>
          <c:idx val="6"/>
          <c:order val="6"/>
          <c:tx>
            <c:strRef>
              <c:f>'c1-4'!$H$12</c:f>
              <c:strCache>
                <c:ptCount val="1"/>
                <c:pt idx="0">
                  <c:v>upper60</c:v>
                </c:pt>
              </c:strCache>
            </c:strRef>
          </c:tx>
          <c:spPr>
            <a:solidFill>
              <a:schemeClr val="accent1">
                <a:lumMod val="40000"/>
                <a:lumOff val="60000"/>
              </a:schemeClr>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H$13:$H$26</c:f>
              <c:numCache>
                <c:formatCode>0.0</c:formatCode>
                <c:ptCount val="14"/>
                <c:pt idx="11">
                  <c:v>0.58174759833276157</c:v>
                </c:pt>
                <c:pt idx="12">
                  <c:v>0.90429830106539477</c:v>
                </c:pt>
                <c:pt idx="13">
                  <c:v>1.0162099242227245</c:v>
                </c:pt>
              </c:numCache>
            </c:numRef>
          </c:val>
          <c:extLst>
            <c:ext xmlns:c16="http://schemas.microsoft.com/office/drawing/2014/chart" uri="{C3380CC4-5D6E-409C-BE32-E72D297353CC}">
              <c16:uniqueId val="{00000006-B876-413C-AF7E-98DEF0D14801}"/>
            </c:ext>
          </c:extLst>
        </c:ser>
        <c:ser>
          <c:idx val="7"/>
          <c:order val="7"/>
          <c:tx>
            <c:strRef>
              <c:f>'c1-4'!$I$12</c:f>
              <c:strCache>
                <c:ptCount val="1"/>
                <c:pt idx="0">
                  <c:v>upper90</c:v>
                </c:pt>
              </c:strCache>
            </c:strRef>
          </c:tx>
          <c:spPr>
            <a:solidFill>
              <a:schemeClr val="accent1">
                <a:lumMod val="20000"/>
                <a:lumOff val="80000"/>
              </a:schemeClr>
            </a:solidFill>
            <a:ln>
              <a:noFill/>
            </a:ln>
            <a:effectLst/>
          </c:spP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I$13:$I$26</c:f>
              <c:numCache>
                <c:formatCode>0.0</c:formatCode>
                <c:ptCount val="14"/>
                <c:pt idx="11">
                  <c:v>0.8310095825301822</c:v>
                </c:pt>
                <c:pt idx="12">
                  <c:v>1.2917639123990972</c:v>
                </c:pt>
                <c:pt idx="13">
                  <c:v>1.4516264223721105</c:v>
                </c:pt>
              </c:numCache>
            </c:numRef>
          </c:val>
          <c:extLst>
            <c:ext xmlns:c16="http://schemas.microsoft.com/office/drawing/2014/chart" uri="{C3380CC4-5D6E-409C-BE32-E72D297353CC}">
              <c16:uniqueId val="{00000007-B876-413C-AF7E-98DEF0D14801}"/>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4'!$J$12</c:f>
              <c:strCache>
                <c:ptCount val="1"/>
                <c:pt idx="0">
                  <c:v>GDP</c:v>
                </c:pt>
              </c:strCache>
            </c:strRef>
          </c:tx>
          <c:spPr>
            <a:ln w="22225" cap="rnd">
              <a:solidFill>
                <a:schemeClr val="tx2"/>
              </a:solidFill>
              <a:round/>
            </a:ln>
            <a:effectLst/>
          </c:spPr>
          <c:marker>
            <c:symbol val="none"/>
          </c:marker>
          <c:cat>
            <c:numRef>
              <c:f>'c1-4'!$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4'!$J$13:$J$26</c:f>
              <c:numCache>
                <c:formatCode>0.0</c:formatCode>
                <c:ptCount val="14"/>
                <c:pt idx="0">
                  <c:v>-1.3</c:v>
                </c:pt>
                <c:pt idx="1">
                  <c:v>1.8</c:v>
                </c:pt>
                <c:pt idx="2">
                  <c:v>4.2</c:v>
                </c:pt>
                <c:pt idx="3">
                  <c:v>3.7</c:v>
                </c:pt>
                <c:pt idx="4">
                  <c:v>2.2000000000000002</c:v>
                </c:pt>
                <c:pt idx="5">
                  <c:v>4.3</c:v>
                </c:pt>
                <c:pt idx="6">
                  <c:v>5.4</c:v>
                </c:pt>
                <c:pt idx="7">
                  <c:v>4.9000000000000004</c:v>
                </c:pt>
                <c:pt idx="8">
                  <c:v>-4.5</c:v>
                </c:pt>
                <c:pt idx="9">
                  <c:v>7.1</c:v>
                </c:pt>
                <c:pt idx="10">
                  <c:v>4.5999999999999996</c:v>
                </c:pt>
              </c:numCache>
            </c:numRef>
          </c:val>
          <c:smooth val="0"/>
          <c:extLst>
            <c:ext xmlns:c16="http://schemas.microsoft.com/office/drawing/2014/chart" uri="{C3380CC4-5D6E-409C-BE32-E72D297353CC}">
              <c16:uniqueId val="{00000008-B876-413C-AF7E-98DEF0D14801}"/>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0.77518633540372672"/>
              <c:y val="7.9103166813039214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9.5697494102915059E-2"/>
          <c:w val="0.9041982946462801"/>
          <c:h val="0.49418171015659279"/>
        </c:manualLayout>
      </c:layout>
      <c:barChart>
        <c:barDir val="col"/>
        <c:grouping val="stacked"/>
        <c:varyColors val="0"/>
        <c:ser>
          <c:idx val="0"/>
          <c:order val="0"/>
          <c:tx>
            <c:strRef>
              <c:f>'c1-5'!$B$13</c:f>
              <c:strCache>
                <c:ptCount val="1"/>
                <c:pt idx="0">
                  <c:v>Háztartások fogyasztása</c:v>
                </c:pt>
              </c:strCache>
            </c:strRef>
          </c:tx>
          <c:spPr>
            <a:solidFill>
              <a:schemeClr val="accent3"/>
            </a:solidFill>
            <a:ln>
              <a:noFill/>
            </a:ln>
            <a:effectLst/>
          </c:spPr>
          <c:invertIfNegative val="0"/>
          <c:cat>
            <c:numRef>
              <c:f>'c1-5'!$A$15:$A$21</c:f>
              <c:numCache>
                <c:formatCode>General</c:formatCode>
                <c:ptCount val="7"/>
                <c:pt idx="0">
                  <c:v>2019</c:v>
                </c:pt>
                <c:pt idx="1">
                  <c:v>2020</c:v>
                </c:pt>
                <c:pt idx="2">
                  <c:v>2021</c:v>
                </c:pt>
                <c:pt idx="3">
                  <c:v>2022</c:v>
                </c:pt>
                <c:pt idx="4">
                  <c:v>2023</c:v>
                </c:pt>
                <c:pt idx="5">
                  <c:v>2024</c:v>
                </c:pt>
                <c:pt idx="6">
                  <c:v>2025</c:v>
                </c:pt>
              </c:numCache>
            </c:numRef>
          </c:cat>
          <c:val>
            <c:numRef>
              <c:f>'c1-5'!$B$15:$B$21</c:f>
              <c:numCache>
                <c:formatCode>0.0</c:formatCode>
                <c:ptCount val="7"/>
                <c:pt idx="0">
                  <c:v>2.4</c:v>
                </c:pt>
                <c:pt idx="1">
                  <c:v>-0.6</c:v>
                </c:pt>
                <c:pt idx="2">
                  <c:v>2.4</c:v>
                </c:pt>
                <c:pt idx="3">
                  <c:v>3.1</c:v>
                </c:pt>
                <c:pt idx="4">
                  <c:v>-0.74118287206948408</c:v>
                </c:pt>
                <c:pt idx="5">
                  <c:v>1.2374215072616508</c:v>
                </c:pt>
                <c:pt idx="6">
                  <c:v>1.2936797940146263</c:v>
                </c:pt>
              </c:numCache>
            </c:numRef>
          </c:val>
          <c:extLst>
            <c:ext xmlns:c16="http://schemas.microsoft.com/office/drawing/2014/chart" uri="{C3380CC4-5D6E-409C-BE32-E72D297353CC}">
              <c16:uniqueId val="{00000000-91B4-48E0-87F4-856FB3B11893}"/>
            </c:ext>
          </c:extLst>
        </c:ser>
        <c:ser>
          <c:idx val="1"/>
          <c:order val="1"/>
          <c:tx>
            <c:strRef>
              <c:f>'c1-5'!$C$13</c:f>
              <c:strCache>
                <c:ptCount val="1"/>
                <c:pt idx="0">
                  <c:v>Közösségi végső fogyasztás</c:v>
                </c:pt>
              </c:strCache>
            </c:strRef>
          </c:tx>
          <c:spPr>
            <a:solidFill>
              <a:schemeClr val="accent1">
                <a:lumMod val="40000"/>
                <a:lumOff val="60000"/>
              </a:schemeClr>
            </a:solidFill>
            <a:ln>
              <a:noFill/>
            </a:ln>
            <a:effectLst/>
          </c:spPr>
          <c:invertIfNegative val="0"/>
          <c:cat>
            <c:numRef>
              <c:f>'c1-5'!$A$15:$A$21</c:f>
              <c:numCache>
                <c:formatCode>General</c:formatCode>
                <c:ptCount val="7"/>
                <c:pt idx="0">
                  <c:v>2019</c:v>
                </c:pt>
                <c:pt idx="1">
                  <c:v>2020</c:v>
                </c:pt>
                <c:pt idx="2">
                  <c:v>2021</c:v>
                </c:pt>
                <c:pt idx="3">
                  <c:v>2022</c:v>
                </c:pt>
                <c:pt idx="4">
                  <c:v>2023</c:v>
                </c:pt>
                <c:pt idx="5">
                  <c:v>2024</c:v>
                </c:pt>
                <c:pt idx="6">
                  <c:v>2025</c:v>
                </c:pt>
              </c:numCache>
            </c:numRef>
          </c:cat>
          <c:val>
            <c:numRef>
              <c:f>'c1-5'!$C$15:$C$21</c:f>
              <c:numCache>
                <c:formatCode>0.0</c:formatCode>
                <c:ptCount val="7"/>
                <c:pt idx="0">
                  <c:v>1.2</c:v>
                </c:pt>
                <c:pt idx="1">
                  <c:v>0</c:v>
                </c:pt>
                <c:pt idx="2">
                  <c:v>0.5</c:v>
                </c:pt>
                <c:pt idx="3">
                  <c:v>0.4</c:v>
                </c:pt>
                <c:pt idx="4">
                  <c:v>0.13422060254380941</c:v>
                </c:pt>
                <c:pt idx="5">
                  <c:v>0.20430005360511938</c:v>
                </c:pt>
                <c:pt idx="6">
                  <c:v>0.28705737444393764</c:v>
                </c:pt>
              </c:numCache>
            </c:numRef>
          </c:val>
          <c:extLst>
            <c:ext xmlns:c16="http://schemas.microsoft.com/office/drawing/2014/chart" uri="{C3380CC4-5D6E-409C-BE32-E72D297353CC}">
              <c16:uniqueId val="{00000001-91B4-48E0-87F4-856FB3B11893}"/>
            </c:ext>
          </c:extLst>
        </c:ser>
        <c:ser>
          <c:idx val="2"/>
          <c:order val="2"/>
          <c:tx>
            <c:strRef>
              <c:f>'c1-5'!$D$13</c:f>
              <c:strCache>
                <c:ptCount val="1"/>
                <c:pt idx="0">
                  <c:v>Beruházás</c:v>
                </c:pt>
              </c:strCache>
            </c:strRef>
          </c:tx>
          <c:spPr>
            <a:solidFill>
              <a:schemeClr val="tx2"/>
            </a:solidFill>
            <a:ln>
              <a:noFill/>
            </a:ln>
            <a:effectLst/>
          </c:spPr>
          <c:invertIfNegative val="0"/>
          <c:cat>
            <c:numRef>
              <c:f>'c1-5'!$A$15:$A$21</c:f>
              <c:numCache>
                <c:formatCode>General</c:formatCode>
                <c:ptCount val="7"/>
                <c:pt idx="0">
                  <c:v>2019</c:v>
                </c:pt>
                <c:pt idx="1">
                  <c:v>2020</c:v>
                </c:pt>
                <c:pt idx="2">
                  <c:v>2021</c:v>
                </c:pt>
                <c:pt idx="3">
                  <c:v>2022</c:v>
                </c:pt>
                <c:pt idx="4">
                  <c:v>2023</c:v>
                </c:pt>
                <c:pt idx="5">
                  <c:v>2024</c:v>
                </c:pt>
                <c:pt idx="6">
                  <c:v>2025</c:v>
                </c:pt>
              </c:numCache>
            </c:numRef>
          </c:cat>
          <c:val>
            <c:numRef>
              <c:f>'c1-5'!$D$15:$D$21</c:f>
              <c:numCache>
                <c:formatCode>0.0</c:formatCode>
                <c:ptCount val="7"/>
                <c:pt idx="0">
                  <c:v>3.2</c:v>
                </c:pt>
                <c:pt idx="1">
                  <c:v>-1.9</c:v>
                </c:pt>
                <c:pt idx="2">
                  <c:v>1.4</c:v>
                </c:pt>
                <c:pt idx="3">
                  <c:v>0.6</c:v>
                </c:pt>
                <c:pt idx="4">
                  <c:v>-1.265997466576247</c:v>
                </c:pt>
                <c:pt idx="5">
                  <c:v>1.1641738162031072</c:v>
                </c:pt>
                <c:pt idx="6">
                  <c:v>1.1158821813064075</c:v>
                </c:pt>
              </c:numCache>
            </c:numRef>
          </c:val>
          <c:extLst>
            <c:ext xmlns:c16="http://schemas.microsoft.com/office/drawing/2014/chart" uri="{C3380CC4-5D6E-409C-BE32-E72D297353CC}">
              <c16:uniqueId val="{00000002-91B4-48E0-87F4-856FB3B11893}"/>
            </c:ext>
          </c:extLst>
        </c:ser>
        <c:ser>
          <c:idx val="3"/>
          <c:order val="3"/>
          <c:tx>
            <c:strRef>
              <c:f>'c1-5'!$E$13</c:f>
              <c:strCache>
                <c:ptCount val="1"/>
                <c:pt idx="0">
                  <c:v>Készletváltozás</c:v>
                </c:pt>
              </c:strCache>
            </c:strRef>
          </c:tx>
          <c:spPr>
            <a:solidFill>
              <a:schemeClr val="bg1">
                <a:lumMod val="75000"/>
              </a:schemeClr>
            </a:solidFill>
            <a:ln>
              <a:noFill/>
            </a:ln>
            <a:effectLst/>
          </c:spPr>
          <c:invertIfNegative val="0"/>
          <c:cat>
            <c:numRef>
              <c:f>'c1-5'!$A$15:$A$21</c:f>
              <c:numCache>
                <c:formatCode>General</c:formatCode>
                <c:ptCount val="7"/>
                <c:pt idx="0">
                  <c:v>2019</c:v>
                </c:pt>
                <c:pt idx="1">
                  <c:v>2020</c:v>
                </c:pt>
                <c:pt idx="2">
                  <c:v>2021</c:v>
                </c:pt>
                <c:pt idx="3">
                  <c:v>2022</c:v>
                </c:pt>
                <c:pt idx="4">
                  <c:v>2023</c:v>
                </c:pt>
                <c:pt idx="5">
                  <c:v>2024</c:v>
                </c:pt>
                <c:pt idx="6">
                  <c:v>2025</c:v>
                </c:pt>
              </c:numCache>
            </c:numRef>
          </c:cat>
          <c:val>
            <c:numRef>
              <c:f>'c1-5'!$E$15:$E$21</c:f>
              <c:numCache>
                <c:formatCode>0.0</c:formatCode>
                <c:ptCount val="7"/>
                <c:pt idx="0">
                  <c:v>0.1</c:v>
                </c:pt>
                <c:pt idx="1">
                  <c:v>0</c:v>
                </c:pt>
                <c:pt idx="2">
                  <c:v>1.7</c:v>
                </c:pt>
                <c:pt idx="3">
                  <c:v>-0.2</c:v>
                </c:pt>
                <c:pt idx="4">
                  <c:v>-0.02</c:v>
                </c:pt>
                <c:pt idx="5">
                  <c:v>0</c:v>
                </c:pt>
                <c:pt idx="6">
                  <c:v>0</c:v>
                </c:pt>
              </c:numCache>
            </c:numRef>
          </c:val>
          <c:extLst>
            <c:ext xmlns:c16="http://schemas.microsoft.com/office/drawing/2014/chart" uri="{C3380CC4-5D6E-409C-BE32-E72D297353CC}">
              <c16:uniqueId val="{00000003-91B4-48E0-87F4-856FB3B11893}"/>
            </c:ext>
          </c:extLst>
        </c:ser>
        <c:ser>
          <c:idx val="4"/>
          <c:order val="4"/>
          <c:tx>
            <c:strRef>
              <c:f>'c1-5'!$F$13</c:f>
              <c:strCache>
                <c:ptCount val="1"/>
                <c:pt idx="0">
                  <c:v>Nettó export</c:v>
                </c:pt>
              </c:strCache>
            </c:strRef>
          </c:tx>
          <c:spPr>
            <a:solidFill>
              <a:schemeClr val="accent1"/>
            </a:solidFill>
            <a:ln>
              <a:noFill/>
            </a:ln>
            <a:effectLst/>
          </c:spPr>
          <c:invertIfNegative val="0"/>
          <c:cat>
            <c:numRef>
              <c:f>'c1-5'!$A$15:$A$21</c:f>
              <c:numCache>
                <c:formatCode>General</c:formatCode>
                <c:ptCount val="7"/>
                <c:pt idx="0">
                  <c:v>2019</c:v>
                </c:pt>
                <c:pt idx="1">
                  <c:v>2020</c:v>
                </c:pt>
                <c:pt idx="2">
                  <c:v>2021</c:v>
                </c:pt>
                <c:pt idx="3">
                  <c:v>2022</c:v>
                </c:pt>
                <c:pt idx="4">
                  <c:v>2023</c:v>
                </c:pt>
                <c:pt idx="5">
                  <c:v>2024</c:v>
                </c:pt>
                <c:pt idx="6">
                  <c:v>2025</c:v>
                </c:pt>
              </c:numCache>
            </c:numRef>
          </c:cat>
          <c:val>
            <c:numRef>
              <c:f>'c1-5'!$F$15:$F$21</c:f>
              <c:numCache>
                <c:formatCode>0.0</c:formatCode>
                <c:ptCount val="7"/>
                <c:pt idx="0">
                  <c:v>-2</c:v>
                </c:pt>
                <c:pt idx="1">
                  <c:v>-2</c:v>
                </c:pt>
                <c:pt idx="2">
                  <c:v>1.1000000000000001</c:v>
                </c:pt>
                <c:pt idx="3">
                  <c:v>0.7</c:v>
                </c:pt>
                <c:pt idx="4">
                  <c:v>2.6970703160886771</c:v>
                </c:pt>
                <c:pt idx="5">
                  <c:v>1.4387680596384935</c:v>
                </c:pt>
                <c:pt idx="6">
                  <c:v>0.80066327413507254</c:v>
                </c:pt>
              </c:numCache>
            </c:numRef>
          </c:val>
          <c:extLst>
            <c:ext xmlns:c16="http://schemas.microsoft.com/office/drawing/2014/chart" uri="{C3380CC4-5D6E-409C-BE32-E72D297353CC}">
              <c16:uniqueId val="{00000004-91B4-48E0-87F4-856FB3B11893}"/>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5'!$G$13</c:f>
              <c:strCache>
                <c:ptCount val="1"/>
                <c:pt idx="0">
                  <c:v>GDP (jobb tengely)</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91B4-48E0-87F4-856FB3B11893}"/>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8-91B4-48E0-87F4-856FB3B11893}"/>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91B4-48E0-87F4-856FB3B11893}"/>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91B4-48E0-87F4-856FB3B11893}"/>
              </c:ext>
            </c:extLst>
          </c:dPt>
          <c:dPt>
            <c:idx val="6"/>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E-91B4-48E0-87F4-856FB3B11893}"/>
              </c:ext>
            </c:extLst>
          </c:dPt>
          <c:dLbls>
            <c:dLbl>
              <c:idx val="0"/>
              <c:layout>
                <c:manualLayout>
                  <c:x val="-7.0555828667758669E-2"/>
                  <c:y val="-9.41337429922970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1B4-48E0-87F4-856FB3B11893}"/>
                </c:ext>
              </c:extLst>
            </c:dLbl>
            <c:dLbl>
              <c:idx val="1"/>
              <c:layout>
                <c:manualLayout>
                  <c:x val="-8.045387931005886E-2"/>
                  <c:y val="5.77445652173913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91B4-48E0-87F4-856FB3B11893}"/>
                </c:ext>
              </c:extLst>
            </c:dLbl>
            <c:dLbl>
              <c:idx val="2"/>
              <c:layout>
                <c:manualLayout>
                  <c:x val="-7.0062169312169395E-2"/>
                  <c:y val="-5.31302083333333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1B4-48E0-87F4-856FB3B11893}"/>
                </c:ext>
              </c:extLst>
            </c:dLbl>
            <c:dLbl>
              <c:idx val="3"/>
              <c:layout>
                <c:manualLayout>
                  <c:x val="-7.5598143201161982E-2"/>
                  <c:y val="-7.1634764883853244E-2"/>
                </c:manualLayout>
              </c:layout>
              <c:tx>
                <c:rich>
                  <a:bodyPr/>
                  <a:lstStyle/>
                  <a:p>
                    <a:r>
                      <a:rPr lang="en-US"/>
                      <a:t>4,6</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91B4-48E0-87F4-856FB3B11893}"/>
                </c:ext>
              </c:extLst>
            </c:dLbl>
            <c:dLbl>
              <c:idx val="4"/>
              <c:layout>
                <c:manualLayout>
                  <c:x val="-9.5776469050637733E-2"/>
                  <c:y val="-0.13969255591399707"/>
                </c:manualLayout>
              </c:layout>
              <c:tx>
                <c:rich>
                  <a:bodyPr/>
                  <a:lstStyle/>
                  <a:p>
                    <a:r>
                      <a:rPr lang="en-US"/>
                      <a:t>0,0 - 1,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91B4-48E0-87F4-856FB3B11893}"/>
                </c:ext>
              </c:extLst>
            </c:dLbl>
            <c:dLbl>
              <c:idx val="5"/>
              <c:layout>
                <c:manualLayout>
                  <c:x val="-0.1100498435299276"/>
                  <c:y val="-9.4547653542619195E-2"/>
                </c:manualLayout>
              </c:layout>
              <c:tx>
                <c:rich>
                  <a:bodyPr/>
                  <a:lstStyle/>
                  <a:p>
                    <a:r>
                      <a:rPr lang="en-US"/>
                      <a:t>3,5 - 4,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91B4-48E0-87F4-856FB3B11893}"/>
                </c:ext>
              </c:extLst>
            </c:dLbl>
            <c:dLbl>
              <c:idx val="6"/>
              <c:layout>
                <c:manualLayout>
                  <c:x val="-5.7977349191272072E-2"/>
                  <c:y val="-5.526306621726372E-2"/>
                </c:manualLayout>
              </c:layout>
              <c:tx>
                <c:rich>
                  <a:bodyPr/>
                  <a:lstStyle/>
                  <a:p>
                    <a:r>
                      <a:rPr lang="en-US"/>
                      <a:t>3,0</a:t>
                    </a:r>
                    <a:r>
                      <a:rPr lang="en-US" baseline="0"/>
                      <a:t> - 4,0</a:t>
                    </a:r>
                    <a:endParaRPr lang="en-US"/>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91B4-48E0-87F4-856FB3B11893}"/>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numRef>
              <c:f>'c1-5'!$A$15:$A$21</c:f>
              <c:numCache>
                <c:formatCode>General</c:formatCode>
                <c:ptCount val="7"/>
                <c:pt idx="0">
                  <c:v>2019</c:v>
                </c:pt>
                <c:pt idx="1">
                  <c:v>2020</c:v>
                </c:pt>
                <c:pt idx="2">
                  <c:v>2021</c:v>
                </c:pt>
                <c:pt idx="3">
                  <c:v>2022</c:v>
                </c:pt>
                <c:pt idx="4">
                  <c:v>2023</c:v>
                </c:pt>
                <c:pt idx="5">
                  <c:v>2024</c:v>
                </c:pt>
                <c:pt idx="6">
                  <c:v>2025</c:v>
                </c:pt>
              </c:numCache>
            </c:numRef>
          </c:cat>
          <c:val>
            <c:numRef>
              <c:f>'c1-5'!$G$15:$G$21</c:f>
              <c:numCache>
                <c:formatCode>0.0</c:formatCode>
                <c:ptCount val="7"/>
                <c:pt idx="0">
                  <c:v>4.9000000000000004</c:v>
                </c:pt>
                <c:pt idx="1">
                  <c:v>-4.5</c:v>
                </c:pt>
                <c:pt idx="2">
                  <c:v>7.1</c:v>
                </c:pt>
                <c:pt idx="3">
                  <c:v>4.5999999999999996</c:v>
                </c:pt>
                <c:pt idx="4">
                  <c:v>0.79867467319311436</c:v>
                </c:pt>
                <c:pt idx="5">
                  <c:v>4.0474190498965825</c:v>
                </c:pt>
                <c:pt idx="6">
                  <c:v>3.4522836397199934</c:v>
                </c:pt>
              </c:numCache>
            </c:numRef>
          </c:val>
          <c:smooth val="0"/>
          <c:extLst>
            <c:ext xmlns:c16="http://schemas.microsoft.com/office/drawing/2014/chart" uri="{C3380CC4-5D6E-409C-BE32-E72D297353CC}">
              <c16:uniqueId val="{00000011-91B4-48E0-87F4-856FB3B11893}"/>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6"/>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73133164297530873"/>
          <c:w val="0.99811290368805794"/>
          <c:h val="0.2658457437772143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9</xdr:col>
      <xdr:colOff>263134</xdr:colOff>
      <xdr:row>79</xdr:row>
      <xdr:rowOff>41667</xdr:rowOff>
    </xdr:from>
    <xdr:to>
      <xdr:col>15</xdr:col>
      <xdr:colOff>86734</xdr:colOff>
      <xdr:row>94</xdr:row>
      <xdr:rowOff>73002</xdr:rowOff>
    </xdr:to>
    <xdr:graphicFrame macro="">
      <xdr:nvGraphicFramePr>
        <xdr:cNvPr id="2" name="Chart 1">
          <a:extLst>
            <a:ext uri="{FF2B5EF4-FFF2-40B4-BE49-F238E27FC236}">
              <a16:creationId xmlns:a16="http://schemas.microsoft.com/office/drawing/2014/main" id="{2E5BFE25-2305-4845-8679-3878B1D2AD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24815</xdr:colOff>
      <xdr:row>79</xdr:row>
      <xdr:rowOff>22860</xdr:rowOff>
    </xdr:from>
    <xdr:to>
      <xdr:col>21</xdr:col>
      <xdr:colOff>156975</xdr:colOff>
      <xdr:row>94</xdr:row>
      <xdr:rowOff>40860</xdr:rowOff>
    </xdr:to>
    <xdr:graphicFrame macro="">
      <xdr:nvGraphicFramePr>
        <xdr:cNvPr id="3" name="Chart 2">
          <a:extLst>
            <a:ext uri="{FF2B5EF4-FFF2-40B4-BE49-F238E27FC236}">
              <a16:creationId xmlns:a16="http://schemas.microsoft.com/office/drawing/2014/main" id="{A8E9EDAD-D729-4BFD-B520-5F936D18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207649</xdr:colOff>
      <xdr:row>12</xdr:row>
      <xdr:rowOff>131449</xdr:rowOff>
    </xdr:from>
    <xdr:to>
      <xdr:col>16</xdr:col>
      <xdr:colOff>318120</xdr:colOff>
      <xdr:row>24</xdr:row>
      <xdr:rowOff>149449</xdr:rowOff>
    </xdr:to>
    <xdr:graphicFrame macro="">
      <xdr:nvGraphicFramePr>
        <xdr:cNvPr id="2" name="Chart 1">
          <a:extLst>
            <a:ext uri="{FF2B5EF4-FFF2-40B4-BE49-F238E27FC236}">
              <a16:creationId xmlns:a16="http://schemas.microsoft.com/office/drawing/2014/main" id="{913C3C7E-5AB5-4641-A642-EE68CAA19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18158</xdr:colOff>
      <xdr:row>12</xdr:row>
      <xdr:rowOff>114298</xdr:rowOff>
    </xdr:from>
    <xdr:to>
      <xdr:col>22</xdr:col>
      <xdr:colOff>45923</xdr:colOff>
      <xdr:row>24</xdr:row>
      <xdr:rowOff>132298</xdr:rowOff>
    </xdr:to>
    <xdr:graphicFrame macro="">
      <xdr:nvGraphicFramePr>
        <xdr:cNvPr id="3" name="Chart 2">
          <a:extLst>
            <a:ext uri="{FF2B5EF4-FFF2-40B4-BE49-F238E27FC236}">
              <a16:creationId xmlns:a16="http://schemas.microsoft.com/office/drawing/2014/main" id="{81A01C14-8E27-457E-B2CE-781DFD81C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402803</xdr:colOff>
      <xdr:row>10</xdr:row>
      <xdr:rowOff>17461</xdr:rowOff>
    </xdr:from>
    <xdr:to>
      <xdr:col>13</xdr:col>
      <xdr:colOff>266235</xdr:colOff>
      <xdr:row>24</xdr:row>
      <xdr:rowOff>131750</xdr:rowOff>
    </xdr:to>
    <xdr:graphicFrame macro="">
      <xdr:nvGraphicFramePr>
        <xdr:cNvPr id="2" name="Chart 1">
          <a:extLst>
            <a:ext uri="{FF2B5EF4-FFF2-40B4-BE49-F238E27FC236}">
              <a16:creationId xmlns:a16="http://schemas.microsoft.com/office/drawing/2014/main" id="{842E890E-E4D0-429A-9ABC-D05027E53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4</xdr:col>
      <xdr:colOff>0</xdr:colOff>
      <xdr:row>10</xdr:row>
      <xdr:rowOff>0</xdr:rowOff>
    </xdr:from>
    <xdr:to>
      <xdr:col>18</xdr:col>
      <xdr:colOff>477188</xdr:colOff>
      <xdr:row>24</xdr:row>
      <xdr:rowOff>114289</xdr:rowOff>
    </xdr:to>
    <xdr:graphicFrame macro="">
      <xdr:nvGraphicFramePr>
        <xdr:cNvPr id="3" name="Chart 2">
          <a:extLst>
            <a:ext uri="{FF2B5EF4-FFF2-40B4-BE49-F238E27FC236}">
              <a16:creationId xmlns:a16="http://schemas.microsoft.com/office/drawing/2014/main" id="{2344164B-8DDB-46C3-A164-E55CEE64CF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85773</cdr:x>
      <cdr:y>0</cdr:y>
    </cdr:from>
    <cdr:to>
      <cdr:x>1</cdr:x>
      <cdr:y>0.06615</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597052" y="0"/>
          <a:ext cx="430758" cy="15191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467</cdr:x>
      <cdr:y>0</cdr:y>
    </cdr:from>
    <cdr:to>
      <cdr:x>0.33341</cdr:x>
      <cdr:y>0.06684</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783" y="0"/>
          <a:ext cx="864326" cy="1468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pont</a:t>
          </a:r>
        </a:p>
      </cdr:txBody>
    </cdr:sp>
  </cdr:relSizeAnchor>
  <cdr:relSizeAnchor xmlns:cdr="http://schemas.openxmlformats.org/drawingml/2006/chartDrawing">
    <cdr:from>
      <cdr:x>0.56001</cdr:x>
      <cdr:y>0.09192</cdr:y>
    </cdr:from>
    <cdr:to>
      <cdr:x>0.56396</cdr:x>
      <cdr:y>0.61929</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H="1" flipV="1">
          <a:off x="1688225" y="202359"/>
          <a:ext cx="11908" cy="1161012"/>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c:userShapes xmlns:c="http://schemas.openxmlformats.org/drawingml/2006/chart">
  <cdr:relSizeAnchor xmlns:cdr="http://schemas.openxmlformats.org/drawingml/2006/chartDrawing">
    <cdr:from>
      <cdr:x>0.77529</cdr:x>
      <cdr:y>0.00752</cdr:y>
    </cdr:from>
    <cdr:to>
      <cdr:x>0.98339</cdr:x>
      <cdr:y>0.08653</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319130" y="16565"/>
          <a:ext cx="622465" cy="1739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467</cdr:x>
      <cdr:y>4.54235E-7</cdr:y>
    </cdr:from>
    <cdr:to>
      <cdr:x>0.37934</cdr:x>
      <cdr:y>0.07901</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39693" y="1"/>
          <a:ext cx="995024" cy="1739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ge point</a:t>
          </a:r>
        </a:p>
      </cdr:txBody>
    </cdr:sp>
  </cdr:relSizeAnchor>
  <cdr:relSizeAnchor xmlns:cdr="http://schemas.openxmlformats.org/drawingml/2006/chartDrawing">
    <cdr:from>
      <cdr:x>0.55655</cdr:x>
      <cdr:y>0.1091</cdr:y>
    </cdr:from>
    <cdr:to>
      <cdr:x>0.56261</cdr:x>
      <cdr:y>0.6395</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H="1" flipV="1">
          <a:off x="1664804" y="240195"/>
          <a:ext cx="18117" cy="1167668"/>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xdr:from>
      <xdr:col>3</xdr:col>
      <xdr:colOff>982980</xdr:colOff>
      <xdr:row>29</xdr:row>
      <xdr:rowOff>129540</xdr:rowOff>
    </xdr:from>
    <xdr:to>
      <xdr:col>7</xdr:col>
      <xdr:colOff>44580</xdr:colOff>
      <xdr:row>45</xdr:row>
      <xdr:rowOff>37216</xdr:rowOff>
    </xdr:to>
    <xdr:graphicFrame macro="">
      <xdr:nvGraphicFramePr>
        <xdr:cNvPr id="4" name="Diagram 3">
          <a:extLst>
            <a:ext uri="{FF2B5EF4-FFF2-40B4-BE49-F238E27FC236}">
              <a16:creationId xmlns:a16="http://schemas.microsoft.com/office/drawing/2014/main" id="{6DA7E06B-999C-4FAB-8FE6-4AFFCA286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60571</xdr:colOff>
      <xdr:row>29</xdr:row>
      <xdr:rowOff>128049</xdr:rowOff>
    </xdr:from>
    <xdr:to>
      <xdr:col>12</xdr:col>
      <xdr:colOff>476767</xdr:colOff>
      <xdr:row>45</xdr:row>
      <xdr:rowOff>50468</xdr:rowOff>
    </xdr:to>
    <xdr:graphicFrame macro="">
      <xdr:nvGraphicFramePr>
        <xdr:cNvPr id="5" name="Diagram 4">
          <a:extLst>
            <a:ext uri="{FF2B5EF4-FFF2-40B4-BE49-F238E27FC236}">
              <a16:creationId xmlns:a16="http://schemas.microsoft.com/office/drawing/2014/main" id="{F0E81A2E-C87D-41D8-84A6-7325091D5F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81976</cdr:x>
      <cdr:y>0.08903</cdr:y>
    </cdr:from>
    <cdr:to>
      <cdr:x>0.8229</cdr:x>
      <cdr:y>0.64345</cdr:y>
    </cdr:to>
    <cdr:cxnSp macro="">
      <cdr:nvCxnSpPr>
        <cdr:cNvPr id="2" name="Egyenes összekötő 1">
          <a:extLst xmlns:a="http://schemas.openxmlformats.org/drawingml/2006/main">
            <a:ext uri="{FF2B5EF4-FFF2-40B4-BE49-F238E27FC236}">
              <a16:creationId xmlns:a16="http://schemas.microsoft.com/office/drawing/2014/main" id="{2A1845BA-368B-46C1-BEAE-BF520099B9AC}"/>
            </a:ext>
          </a:extLst>
        </cdr:cNvPr>
        <cdr:cNvCxnSpPr/>
      </cdr:nvCxnSpPr>
      <cdr:spPr>
        <a:xfrm xmlns:a="http://schemas.openxmlformats.org/drawingml/2006/main">
          <a:off x="2478944" y="208871"/>
          <a:ext cx="9496" cy="1300712"/>
        </a:xfrm>
        <a:prstGeom xmlns:a="http://schemas.openxmlformats.org/drawingml/2006/main" prst="line">
          <a:avLst/>
        </a:prstGeom>
        <a:ln xmlns:a="http://schemas.openxmlformats.org/drawingml/2006/main" w="19050">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217</cdr:x>
      <cdr:y>0</cdr:y>
    </cdr:from>
    <cdr:to>
      <cdr:x>0.50945</cdr:x>
      <cdr:y>0.0719</cdr:y>
    </cdr:to>
    <cdr:sp macro="" textlink="">
      <cdr:nvSpPr>
        <cdr:cNvPr id="3" name="Szövegdoboz 2">
          <a:extLst xmlns:a="http://schemas.openxmlformats.org/drawingml/2006/main">
            <a:ext uri="{FF2B5EF4-FFF2-40B4-BE49-F238E27FC236}">
              <a16:creationId xmlns:a16="http://schemas.microsoft.com/office/drawing/2014/main" id="{21C35444-0851-0441-8BFC-5B7458D236A3}"/>
            </a:ext>
          </a:extLst>
        </cdr:cNvPr>
        <cdr:cNvSpPr txBox="1"/>
      </cdr:nvSpPr>
      <cdr:spPr>
        <a:xfrm xmlns:a="http://schemas.openxmlformats.org/drawingml/2006/main">
          <a:off x="248478" y="0"/>
          <a:ext cx="1292087" cy="1656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Százalékpont</a:t>
          </a:r>
        </a:p>
      </cdr:txBody>
    </cdr:sp>
  </cdr:relSizeAnchor>
</c:userShapes>
</file>

<file path=xl/drawings/drawing16.xml><?xml version="1.0" encoding="utf-8"?>
<c:userShapes xmlns:c="http://schemas.openxmlformats.org/drawingml/2006/chart">
  <cdr:relSizeAnchor xmlns:cdr="http://schemas.openxmlformats.org/drawingml/2006/chartDrawing">
    <cdr:from>
      <cdr:x>0.08217</cdr:x>
      <cdr:y>0</cdr:y>
    </cdr:from>
    <cdr:to>
      <cdr:x>0.50945</cdr:x>
      <cdr:y>0.0719</cdr:y>
    </cdr:to>
    <cdr:sp macro="" textlink="">
      <cdr:nvSpPr>
        <cdr:cNvPr id="3" name="Szövegdoboz 2">
          <a:extLst xmlns:a="http://schemas.openxmlformats.org/drawingml/2006/main">
            <a:ext uri="{FF2B5EF4-FFF2-40B4-BE49-F238E27FC236}">
              <a16:creationId xmlns:a16="http://schemas.microsoft.com/office/drawing/2014/main" id="{21C35444-0851-0441-8BFC-5B7458D236A3}"/>
            </a:ext>
          </a:extLst>
        </cdr:cNvPr>
        <cdr:cNvSpPr txBox="1"/>
      </cdr:nvSpPr>
      <cdr:spPr>
        <a:xfrm xmlns:a="http://schemas.openxmlformats.org/drawingml/2006/main">
          <a:off x="248478" y="0"/>
          <a:ext cx="1292087" cy="1656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ge</a:t>
          </a:r>
          <a:r>
            <a:rPr lang="hu-HU" sz="900" baseline="0"/>
            <a:t> point</a:t>
          </a:r>
          <a:endParaRPr lang="hu-HU" sz="900"/>
        </a:p>
      </cdr:txBody>
    </cdr:sp>
  </cdr:relSizeAnchor>
  <cdr:relSizeAnchor xmlns:cdr="http://schemas.openxmlformats.org/drawingml/2006/chartDrawing">
    <cdr:from>
      <cdr:x>0.81983</cdr:x>
      <cdr:y>0.08981</cdr:y>
    </cdr:from>
    <cdr:to>
      <cdr:x>0.82299</cdr:x>
      <cdr:y>0.64422</cdr:y>
    </cdr:to>
    <cdr:cxnSp macro="">
      <cdr:nvCxnSpPr>
        <cdr:cNvPr id="4" name="Egyenes összekötő 3">
          <a:extLst xmlns:a="http://schemas.openxmlformats.org/drawingml/2006/main">
            <a:ext uri="{FF2B5EF4-FFF2-40B4-BE49-F238E27FC236}">
              <a16:creationId xmlns:a16="http://schemas.microsoft.com/office/drawing/2014/main" id="{DCD34175-785D-5DC4-126F-5A04CF64B903}"/>
            </a:ext>
          </a:extLst>
        </cdr:cNvPr>
        <cdr:cNvCxnSpPr/>
      </cdr:nvCxnSpPr>
      <cdr:spPr>
        <a:xfrm xmlns:a="http://schemas.openxmlformats.org/drawingml/2006/main">
          <a:off x="2465779" y="211734"/>
          <a:ext cx="9504" cy="1307025"/>
        </a:xfrm>
        <a:prstGeom xmlns:a="http://schemas.openxmlformats.org/drawingml/2006/main" prst="line">
          <a:avLst/>
        </a:prstGeom>
        <a:ln xmlns:a="http://schemas.openxmlformats.org/drawingml/2006/main" w="19050">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absoluteAnchor>
    <xdr:pos x="5321902" y="2762714"/>
    <xdr:ext cx="3024000" cy="2304000"/>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837285" y="2725980"/>
    <xdr:ext cx="3024000" cy="2304000"/>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81237</cdr:x>
      <cdr:y>0.07412</cdr:y>
    </cdr:from>
    <cdr:to>
      <cdr:x>0.81237</cdr:x>
      <cdr:y>0.71631</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H="1" flipV="1">
          <a:off x="2456608" y="170783"/>
          <a:ext cx="0" cy="1479606"/>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9.xml><?xml version="1.0" encoding="utf-8"?>
<c:userShapes xmlns:c="http://schemas.openxmlformats.org/drawingml/2006/chart">
  <cdr:relSizeAnchor xmlns:cdr="http://schemas.openxmlformats.org/drawingml/2006/chartDrawing">
    <cdr:from>
      <cdr:x>0.81309</cdr:x>
      <cdr:y>0.07763</cdr:y>
    </cdr:from>
    <cdr:to>
      <cdr:x>0.81309</cdr:x>
      <cdr:y>0.70476</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458786" y="178853"/>
          <a:ext cx="0" cy="1444908"/>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20.xml><?xml version="1.0" encoding="utf-8"?>
<xdr:wsDr xmlns:xdr="http://schemas.openxmlformats.org/drawingml/2006/spreadsheetDrawing" xmlns:a="http://schemas.openxmlformats.org/drawingml/2006/main">
  <xdr:absoluteAnchor>
    <xdr:pos x="10141323" y="26143324"/>
    <xdr:ext cx="6499412" cy="4320000"/>
    <xdr:graphicFrame macro="">
      <xdr:nvGraphicFramePr>
        <xdr:cNvPr id="2" name="Chart 1">
          <a:extLst>
            <a:ext uri="{FF2B5EF4-FFF2-40B4-BE49-F238E27FC236}">
              <a16:creationId xmlns:a16="http://schemas.microsoft.com/office/drawing/2014/main" id="{AC0F5D4F-BC39-4AB5-9B32-0246CBD4B55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616823" y="36553589"/>
    <xdr:ext cx="6499412" cy="4320000"/>
    <xdr:graphicFrame macro="">
      <xdr:nvGraphicFramePr>
        <xdr:cNvPr id="3" name="Chart 1">
          <a:extLst>
            <a:ext uri="{FF2B5EF4-FFF2-40B4-BE49-F238E27FC236}">
              <a16:creationId xmlns:a16="http://schemas.microsoft.com/office/drawing/2014/main" id="{5B7965E6-FABC-4927-97B7-2D34CF58E11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10</xdr:col>
      <xdr:colOff>742950</xdr:colOff>
      <xdr:row>15</xdr:row>
      <xdr:rowOff>133350</xdr:rowOff>
    </xdr:from>
    <xdr:to>
      <xdr:col>12</xdr:col>
      <xdr:colOff>1252350</xdr:colOff>
      <xdr:row>30</xdr:row>
      <xdr:rowOff>8475</xdr:rowOff>
    </xdr:to>
    <xdr:graphicFrame macro="">
      <xdr:nvGraphicFramePr>
        <xdr:cNvPr id="7" name="Chart 6">
          <a:extLst>
            <a:ext uri="{FF2B5EF4-FFF2-40B4-BE49-F238E27FC236}">
              <a16:creationId xmlns:a16="http://schemas.microsoft.com/office/drawing/2014/main" id="{16DB66BD-BECF-462B-AEAD-E47BEA7BA0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218662</xdr:colOff>
      <xdr:row>15</xdr:row>
      <xdr:rowOff>139148</xdr:rowOff>
    </xdr:from>
    <xdr:to>
      <xdr:col>10</xdr:col>
      <xdr:colOff>635296</xdr:colOff>
      <xdr:row>30</xdr:row>
      <xdr:rowOff>14273</xdr:rowOff>
    </xdr:to>
    <xdr:graphicFrame macro="">
      <xdr:nvGraphicFramePr>
        <xdr:cNvPr id="4" name="Chart 6">
          <a:extLst>
            <a:ext uri="{FF2B5EF4-FFF2-40B4-BE49-F238E27FC236}">
              <a16:creationId xmlns:a16="http://schemas.microsoft.com/office/drawing/2014/main" id="{4DB35575-061B-474A-98BD-61CB3FA9F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c:userShapes xmlns:c="http://schemas.openxmlformats.org/drawingml/2006/chart">
  <cdr:relSizeAnchor xmlns:cdr="http://schemas.openxmlformats.org/drawingml/2006/chartDrawing">
    <cdr:from>
      <cdr:x>0.07891</cdr:x>
      <cdr:y>0.01617</cdr:y>
    </cdr:from>
    <cdr:to>
      <cdr:x>0.47303</cdr:x>
      <cdr:y>0.14019</cdr:y>
    </cdr:to>
    <cdr:sp macro="" textlink="">
      <cdr:nvSpPr>
        <cdr:cNvPr id="2" name="PrimaryTitle">
          <a:extLst xmlns:a="http://schemas.openxmlformats.org/drawingml/2006/main">
            <a:ext uri="{FF2B5EF4-FFF2-40B4-BE49-F238E27FC236}">
              <a16:creationId xmlns:a16="http://schemas.microsoft.com/office/drawing/2014/main" id="{3E56A904-C11C-6AB5-1254-A4C5F04540F1}"/>
            </a:ext>
          </a:extLst>
        </cdr:cNvPr>
        <cdr:cNvSpPr txBox="1"/>
      </cdr:nvSpPr>
      <cdr:spPr>
        <a:xfrm xmlns:a="http://schemas.openxmlformats.org/drawingml/2006/main">
          <a:off x="245168" y="39756"/>
          <a:ext cx="1224462" cy="3050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5321</cdr:x>
      <cdr:y>0.01898</cdr:y>
    </cdr:from>
    <cdr:to>
      <cdr:x>0.9351</cdr:x>
      <cdr:y>0.11282</cdr:y>
    </cdr:to>
    <cdr:sp macro="" textlink="">
      <cdr:nvSpPr>
        <cdr:cNvPr id="4" name="PrimaryTitle">
          <a:extLst xmlns:a="http://schemas.openxmlformats.org/drawingml/2006/main">
            <a:ext uri="{FF2B5EF4-FFF2-40B4-BE49-F238E27FC236}">
              <a16:creationId xmlns:a16="http://schemas.microsoft.com/office/drawing/2014/main" id="{E8DA7642-512D-CADC-BE8F-BE2EC9D6D356}"/>
            </a:ext>
          </a:extLst>
        </cdr:cNvPr>
        <cdr:cNvSpPr txBox="1"/>
      </cdr:nvSpPr>
      <cdr:spPr>
        <a:xfrm xmlns:a="http://schemas.openxmlformats.org/drawingml/2006/main">
          <a:off x="2280202" y="44791"/>
          <a:ext cx="550638" cy="22145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76061</cdr:x>
      <cdr:y>0.09963</cdr:y>
    </cdr:from>
    <cdr:to>
      <cdr:x>0.76061</cdr:x>
      <cdr:y>0.65466</cdr:y>
    </cdr:to>
    <cdr:cxnSp macro="">
      <cdr:nvCxnSpPr>
        <cdr:cNvPr id="5" name="Egyenes összekötő 4">
          <a:extLst xmlns:a="http://schemas.openxmlformats.org/drawingml/2006/main">
            <a:ext uri="{FF2B5EF4-FFF2-40B4-BE49-F238E27FC236}">
              <a16:creationId xmlns:a16="http://schemas.microsoft.com/office/drawing/2014/main" id="{62E69BF2-9D6B-B443-1B96-8391B515BD14}"/>
            </a:ext>
          </a:extLst>
        </cdr:cNvPr>
        <cdr:cNvCxnSpPr/>
      </cdr:nvCxnSpPr>
      <cdr:spPr>
        <a:xfrm xmlns:a="http://schemas.openxmlformats.org/drawingml/2006/main">
          <a:off x="2363097" y="245028"/>
          <a:ext cx="0" cy="1364973"/>
        </a:xfrm>
        <a:prstGeom xmlns:a="http://schemas.openxmlformats.org/drawingml/2006/main" prst="line">
          <a:avLst/>
        </a:prstGeom>
        <a:ln xmlns:a="http://schemas.openxmlformats.org/drawingml/2006/main" w="19050">
          <a:solidFill>
            <a:schemeClr val="tx1">
              <a:lumMod val="50000"/>
              <a:lumOff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07891</cdr:x>
      <cdr:y>0.01617</cdr:y>
    </cdr:from>
    <cdr:to>
      <cdr:x>0.47303</cdr:x>
      <cdr:y>0.14019</cdr:y>
    </cdr:to>
    <cdr:sp macro="" textlink="">
      <cdr:nvSpPr>
        <cdr:cNvPr id="2" name="PrimaryTitle">
          <a:extLst xmlns:a="http://schemas.openxmlformats.org/drawingml/2006/main">
            <a:ext uri="{FF2B5EF4-FFF2-40B4-BE49-F238E27FC236}">
              <a16:creationId xmlns:a16="http://schemas.microsoft.com/office/drawing/2014/main" id="{3E56A904-C11C-6AB5-1254-A4C5F04540F1}"/>
            </a:ext>
          </a:extLst>
        </cdr:cNvPr>
        <cdr:cNvSpPr txBox="1"/>
      </cdr:nvSpPr>
      <cdr:spPr>
        <a:xfrm xmlns:a="http://schemas.openxmlformats.org/drawingml/2006/main">
          <a:off x="245168" y="39756"/>
          <a:ext cx="1224462" cy="3050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403</cdr:x>
      <cdr:y>0.01898</cdr:y>
    </cdr:from>
    <cdr:to>
      <cdr:x>0.9351</cdr:x>
      <cdr:y>0.11282</cdr:y>
    </cdr:to>
    <cdr:sp macro="" textlink="">
      <cdr:nvSpPr>
        <cdr:cNvPr id="4" name="PrimaryTitle">
          <a:extLst xmlns:a="http://schemas.openxmlformats.org/drawingml/2006/main">
            <a:ext uri="{FF2B5EF4-FFF2-40B4-BE49-F238E27FC236}">
              <a16:creationId xmlns:a16="http://schemas.microsoft.com/office/drawing/2014/main" id="{E8DA7642-512D-CADC-BE8F-BE2EC9D6D356}"/>
            </a:ext>
          </a:extLst>
        </cdr:cNvPr>
        <cdr:cNvSpPr txBox="1"/>
      </cdr:nvSpPr>
      <cdr:spPr>
        <a:xfrm xmlns:a="http://schemas.openxmlformats.org/drawingml/2006/main">
          <a:off x="2610678" y="46677"/>
          <a:ext cx="294515" cy="23078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76061</cdr:x>
      <cdr:y>0.10233</cdr:y>
    </cdr:from>
    <cdr:to>
      <cdr:x>0.76061</cdr:x>
      <cdr:y>0.65735</cdr:y>
    </cdr:to>
    <cdr:cxnSp macro="">
      <cdr:nvCxnSpPr>
        <cdr:cNvPr id="5" name="Egyenes összekötő 4">
          <a:extLst xmlns:a="http://schemas.openxmlformats.org/drawingml/2006/main">
            <a:ext uri="{FF2B5EF4-FFF2-40B4-BE49-F238E27FC236}">
              <a16:creationId xmlns:a16="http://schemas.microsoft.com/office/drawing/2014/main" id="{62E69BF2-9D6B-B443-1B96-8391B515BD14}"/>
            </a:ext>
          </a:extLst>
        </cdr:cNvPr>
        <cdr:cNvCxnSpPr/>
      </cdr:nvCxnSpPr>
      <cdr:spPr>
        <a:xfrm xmlns:a="http://schemas.openxmlformats.org/drawingml/2006/main">
          <a:off x="2363092" y="251660"/>
          <a:ext cx="0" cy="1364960"/>
        </a:xfrm>
        <a:prstGeom xmlns:a="http://schemas.openxmlformats.org/drawingml/2006/main" prst="line">
          <a:avLst/>
        </a:prstGeom>
        <a:ln xmlns:a="http://schemas.openxmlformats.org/drawingml/2006/main" w="19050">
          <a:solidFill>
            <a:schemeClr val="tx1">
              <a:lumMod val="50000"/>
              <a:lumOff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absoluteAnchor>
    <xdr:pos x="4615464" y="7683170"/>
    <xdr:ext cx="3024000" cy="2304000"/>
    <xdr:graphicFrame macro="">
      <xdr:nvGraphicFramePr>
        <xdr:cNvPr id="4" name="Chart 1">
          <a:extLst>
            <a:ext uri="{FF2B5EF4-FFF2-40B4-BE49-F238E27FC236}">
              <a16:creationId xmlns:a16="http://schemas.microsoft.com/office/drawing/2014/main" id="{00000000-0008-0000-10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515410" y="10322858"/>
    <xdr:ext cx="3024000" cy="2304000"/>
    <xdr:graphicFrame macro="">
      <xdr:nvGraphicFramePr>
        <xdr:cNvPr id="6" name="Chart 1">
          <a:extLst>
            <a:ext uri="{FF2B5EF4-FFF2-40B4-BE49-F238E27FC236}">
              <a16:creationId xmlns:a16="http://schemas.microsoft.com/office/drawing/2014/main" id="{00000000-0008-0000-10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75093</cdr:x>
      <cdr:y>0.07049</cdr:y>
    </cdr:from>
    <cdr:to>
      <cdr:x>0.75117</cdr:x>
      <cdr:y>0.72674</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H="1" flipV="1">
          <a:off x="2270813" y="162409"/>
          <a:ext cx="726" cy="15120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7.xml><?xml version="1.0" encoding="utf-8"?>
<c:userShapes xmlns:c="http://schemas.openxmlformats.org/drawingml/2006/chart">
  <cdr:relSizeAnchor xmlns:cdr="http://schemas.openxmlformats.org/drawingml/2006/chartDrawing">
    <cdr:from>
      <cdr:x>0.75269</cdr:x>
      <cdr:y>0.07656</cdr:y>
    </cdr:from>
    <cdr:to>
      <cdr:x>0.75347</cdr:x>
      <cdr:y>0.71268</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76135" y="176394"/>
          <a:ext cx="2358" cy="1465621"/>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8.xml><?xml version="1.0" encoding="utf-8"?>
<xdr:wsDr xmlns:xdr="http://schemas.openxmlformats.org/drawingml/2006/spreadsheetDrawing" xmlns:a="http://schemas.openxmlformats.org/drawingml/2006/main">
  <xdr:twoCellAnchor>
    <xdr:from>
      <xdr:col>8</xdr:col>
      <xdr:colOff>210608</xdr:colOff>
      <xdr:row>12</xdr:row>
      <xdr:rowOff>133985</xdr:rowOff>
    </xdr:from>
    <xdr:to>
      <xdr:col>13</xdr:col>
      <xdr:colOff>91358</xdr:colOff>
      <xdr:row>27</xdr:row>
      <xdr:rowOff>141160</xdr:rowOff>
    </xdr:to>
    <xdr:graphicFrame macro="">
      <xdr:nvGraphicFramePr>
        <xdr:cNvPr id="4" name="Chart 7">
          <a:extLst>
            <a:ext uri="{FF2B5EF4-FFF2-40B4-BE49-F238E27FC236}">
              <a16:creationId xmlns:a16="http://schemas.microsoft.com/office/drawing/2014/main" id="{12D5AC9E-3437-42D6-B62A-61370BECB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64465</xdr:colOff>
      <xdr:row>12</xdr:row>
      <xdr:rowOff>130811</xdr:rowOff>
    </xdr:from>
    <xdr:to>
      <xdr:col>18</xdr:col>
      <xdr:colOff>45215</xdr:colOff>
      <xdr:row>27</xdr:row>
      <xdr:rowOff>136081</xdr:rowOff>
    </xdr:to>
    <xdr:graphicFrame macro="">
      <xdr:nvGraphicFramePr>
        <xdr:cNvPr id="6" name="Chart 7">
          <a:extLst>
            <a:ext uri="{FF2B5EF4-FFF2-40B4-BE49-F238E27FC236}">
              <a16:creationId xmlns:a16="http://schemas.microsoft.com/office/drawing/2014/main" id="{A101231E-61C1-464A-A69C-B8CB6B621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3.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 cen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Per cent</a:t>
          </a:r>
        </a:p>
      </cdr:txBody>
    </cdr:sp>
  </cdr:relSizeAnchor>
</c:userShapes>
</file>

<file path=xl/drawings/drawing30.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31.xml><?xml version="1.0" encoding="utf-8"?>
<xdr:wsDr xmlns:xdr="http://schemas.openxmlformats.org/drawingml/2006/spreadsheetDrawing" xmlns:a="http://schemas.openxmlformats.org/drawingml/2006/main">
  <xdr:twoCellAnchor>
    <xdr:from>
      <xdr:col>11</xdr:col>
      <xdr:colOff>427259</xdr:colOff>
      <xdr:row>12</xdr:row>
      <xdr:rowOff>71272</xdr:rowOff>
    </xdr:from>
    <xdr:to>
      <xdr:col>16</xdr:col>
      <xdr:colOff>259259</xdr:colOff>
      <xdr:row>27</xdr:row>
      <xdr:rowOff>89272</xdr:rowOff>
    </xdr:to>
    <xdr:graphicFrame macro="">
      <xdr:nvGraphicFramePr>
        <xdr:cNvPr id="2" name="Chart 1">
          <a:extLst>
            <a:ext uri="{FF2B5EF4-FFF2-40B4-BE49-F238E27FC236}">
              <a16:creationId xmlns:a16="http://schemas.microsoft.com/office/drawing/2014/main" id="{13E1D323-7AD4-4D91-A199-B96295235A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28091</xdr:colOff>
      <xdr:row>12</xdr:row>
      <xdr:rowOff>105840</xdr:rowOff>
    </xdr:from>
    <xdr:to>
      <xdr:col>11</xdr:col>
      <xdr:colOff>302791</xdr:colOff>
      <xdr:row>27</xdr:row>
      <xdr:rowOff>122540</xdr:rowOff>
    </xdr:to>
    <xdr:graphicFrame macro="">
      <xdr:nvGraphicFramePr>
        <xdr:cNvPr id="3" name="Diagram 3">
          <a:extLst>
            <a:ext uri="{FF2B5EF4-FFF2-40B4-BE49-F238E27FC236}">
              <a16:creationId xmlns:a16="http://schemas.microsoft.com/office/drawing/2014/main" id="{A7CFCBF2-05C3-4F4F-A72D-63C6FB749E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08716</cdr:x>
      <cdr:y>0.00784</cdr:y>
    </cdr:from>
    <cdr:to>
      <cdr:x>0.47712</cdr:x>
      <cdr:y>0.10657</cdr:y>
    </cdr:to>
    <cdr:sp macro="" textlink="">
      <cdr:nvSpPr>
        <cdr:cNvPr id="2" name="PrimaryTitle">
          <a:extLst xmlns:a="http://schemas.openxmlformats.org/drawingml/2006/main">
            <a:ext uri="{FF2B5EF4-FFF2-40B4-BE49-F238E27FC236}">
              <a16:creationId xmlns:a16="http://schemas.microsoft.com/office/drawing/2014/main" id="{545DFB6E-073D-30BA-99E0-514E9A24BAD5}"/>
            </a:ext>
          </a:extLst>
        </cdr:cNvPr>
        <cdr:cNvSpPr txBox="1"/>
      </cdr:nvSpPr>
      <cdr:spPr>
        <a:xfrm xmlns:a="http://schemas.openxmlformats.org/drawingml/2006/main">
          <a:off x="255295" y="17657"/>
          <a:ext cx="1142217" cy="22233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33.xml><?xml version="1.0" encoding="utf-8"?>
<c:userShapes xmlns:c="http://schemas.openxmlformats.org/drawingml/2006/chart">
  <cdr:relSizeAnchor xmlns:cdr="http://schemas.openxmlformats.org/drawingml/2006/chartDrawing">
    <cdr:from>
      <cdr:x>0.06704</cdr:x>
      <cdr:y>0</cdr:y>
    </cdr:from>
    <cdr:to>
      <cdr:x>0.28562</cdr:x>
      <cdr:y>0.08709</cdr:y>
    </cdr:to>
    <cdr:sp macro="" textlink="">
      <cdr:nvSpPr>
        <cdr:cNvPr id="5" name="PrimaryTitle">
          <a:extLst xmlns:a="http://schemas.openxmlformats.org/drawingml/2006/main">
            <a:ext uri="{FF2B5EF4-FFF2-40B4-BE49-F238E27FC236}">
              <a16:creationId xmlns:a16="http://schemas.microsoft.com/office/drawing/2014/main" id="{627ADF36-FFB3-D391-033B-A226A9D64716}"/>
            </a:ext>
          </a:extLst>
        </cdr:cNvPr>
        <cdr:cNvSpPr txBox="1"/>
      </cdr:nvSpPr>
      <cdr:spPr>
        <a:xfrm xmlns:a="http://schemas.openxmlformats.org/drawingml/2006/main">
          <a:off x="209272" y="0"/>
          <a:ext cx="682361" cy="20086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34.xml><?xml version="1.0" encoding="utf-8"?>
<xdr:wsDr xmlns:xdr="http://schemas.openxmlformats.org/drawingml/2006/spreadsheetDrawing" xmlns:a="http://schemas.openxmlformats.org/drawingml/2006/main">
  <xdr:twoCellAnchor>
    <xdr:from>
      <xdr:col>10</xdr:col>
      <xdr:colOff>600081</xdr:colOff>
      <xdr:row>12</xdr:row>
      <xdr:rowOff>133356</xdr:rowOff>
    </xdr:from>
    <xdr:to>
      <xdr:col>15</xdr:col>
      <xdr:colOff>574781</xdr:colOff>
      <xdr:row>27</xdr:row>
      <xdr:rowOff>150056</xdr:rowOff>
    </xdr:to>
    <xdr:graphicFrame macro="">
      <xdr:nvGraphicFramePr>
        <xdr:cNvPr id="2" name="Diagram 3">
          <a:extLst>
            <a:ext uri="{FF2B5EF4-FFF2-40B4-BE49-F238E27FC236}">
              <a16:creationId xmlns:a16="http://schemas.microsoft.com/office/drawing/2014/main" id="{6F97457F-2048-470C-83CF-35E32DC014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14350</xdr:colOff>
      <xdr:row>12</xdr:row>
      <xdr:rowOff>123825</xdr:rowOff>
    </xdr:from>
    <xdr:to>
      <xdr:col>10</xdr:col>
      <xdr:colOff>489050</xdr:colOff>
      <xdr:row>27</xdr:row>
      <xdr:rowOff>140525</xdr:rowOff>
    </xdr:to>
    <xdr:graphicFrame macro="">
      <xdr:nvGraphicFramePr>
        <xdr:cNvPr id="3" name="Diagram 4">
          <a:extLst>
            <a:ext uri="{FF2B5EF4-FFF2-40B4-BE49-F238E27FC236}">
              <a16:creationId xmlns:a16="http://schemas.microsoft.com/office/drawing/2014/main" id="{9C7B6301-7C2A-4DA7-BDAA-88240C1B0A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10042</cdr:x>
      <cdr:y>0.01792</cdr:y>
    </cdr:from>
    <cdr:to>
      <cdr:x>0.49202</cdr:x>
      <cdr:y>0.1172</cdr:y>
    </cdr:to>
    <cdr:sp macro="" textlink="">
      <cdr:nvSpPr>
        <cdr:cNvPr id="2" name="PrimaryTitle">
          <a:extLst xmlns:a="http://schemas.openxmlformats.org/drawingml/2006/main">
            <a:ext uri="{FF2B5EF4-FFF2-40B4-BE49-F238E27FC236}">
              <a16:creationId xmlns:a16="http://schemas.microsoft.com/office/drawing/2014/main" id="{48353E92-664B-86BC-259D-011382BDD960}"/>
            </a:ext>
          </a:extLst>
        </cdr:cNvPr>
        <cdr:cNvSpPr txBox="1"/>
      </cdr:nvSpPr>
      <cdr:spPr>
        <a:xfrm xmlns:a="http://schemas.openxmlformats.org/drawingml/2006/main">
          <a:off x="303535" y="41275"/>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userShapes>
</file>

<file path=xl/drawings/drawing36.xml><?xml version="1.0" encoding="utf-8"?>
<c:userShapes xmlns:c="http://schemas.openxmlformats.org/drawingml/2006/chart">
  <cdr:relSizeAnchor xmlns:cdr="http://schemas.openxmlformats.org/drawingml/2006/chartDrawing">
    <cdr:from>
      <cdr:x>0.10042</cdr:x>
      <cdr:y>0.01792</cdr:y>
    </cdr:from>
    <cdr:to>
      <cdr:x>0.49202</cdr:x>
      <cdr:y>0.1172</cdr:y>
    </cdr:to>
    <cdr:sp macro="" textlink="">
      <cdr:nvSpPr>
        <cdr:cNvPr id="2" name="PrimaryTitle">
          <a:extLst xmlns:a="http://schemas.openxmlformats.org/drawingml/2006/main">
            <a:ext uri="{FF2B5EF4-FFF2-40B4-BE49-F238E27FC236}">
              <a16:creationId xmlns:a16="http://schemas.microsoft.com/office/drawing/2014/main" id="{48353E92-664B-86BC-259D-011382BDD960}"/>
            </a:ext>
          </a:extLst>
        </cdr:cNvPr>
        <cdr:cNvSpPr txBox="1"/>
      </cdr:nvSpPr>
      <cdr:spPr>
        <a:xfrm xmlns:a="http://schemas.openxmlformats.org/drawingml/2006/main">
          <a:off x="303535" y="41275"/>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a:t>
          </a:r>
          <a:r>
            <a:rPr lang="hu-HU" sz="900" baseline="0"/>
            <a:t> fő</a:t>
          </a:r>
          <a:endParaRPr lang="hu-HU" sz="900"/>
        </a:p>
      </cdr:txBody>
    </cdr:sp>
  </cdr:relSizeAnchor>
</c:userShapes>
</file>

<file path=xl/drawings/drawing37.xml><?xml version="1.0" encoding="utf-8"?>
<xdr:wsDr xmlns:xdr="http://schemas.openxmlformats.org/drawingml/2006/spreadsheetDrawing" xmlns:a="http://schemas.openxmlformats.org/drawingml/2006/main">
  <xdr:twoCellAnchor>
    <xdr:from>
      <xdr:col>16</xdr:col>
      <xdr:colOff>321608</xdr:colOff>
      <xdr:row>15</xdr:row>
      <xdr:rowOff>54349</xdr:rowOff>
    </xdr:from>
    <xdr:to>
      <xdr:col>21</xdr:col>
      <xdr:colOff>345233</xdr:colOff>
      <xdr:row>29</xdr:row>
      <xdr:rowOff>91399</xdr:rowOff>
    </xdr:to>
    <xdr:graphicFrame macro="">
      <xdr:nvGraphicFramePr>
        <xdr:cNvPr id="2" name="Diagram 1">
          <a:extLst>
            <a:ext uri="{FF2B5EF4-FFF2-40B4-BE49-F238E27FC236}">
              <a16:creationId xmlns:a16="http://schemas.microsoft.com/office/drawing/2014/main" id="{C69AD7D8-C1D2-48EC-A987-88B1846C32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53051</xdr:colOff>
      <xdr:row>14</xdr:row>
      <xdr:rowOff>138054</xdr:rowOff>
    </xdr:from>
    <xdr:to>
      <xdr:col>15</xdr:col>
      <xdr:colOff>476676</xdr:colOff>
      <xdr:row>29</xdr:row>
      <xdr:rowOff>10213</xdr:rowOff>
    </xdr:to>
    <xdr:graphicFrame macro="">
      <xdr:nvGraphicFramePr>
        <xdr:cNvPr id="3" name="Diagram 3">
          <a:extLst>
            <a:ext uri="{FF2B5EF4-FFF2-40B4-BE49-F238E27FC236}">
              <a16:creationId xmlns:a16="http://schemas.microsoft.com/office/drawing/2014/main" id="{4E6B433C-ED13-4C48-B24C-6D33074319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04851</cdr:x>
      <cdr:y>0</cdr:y>
    </cdr:from>
    <cdr:to>
      <cdr:x>0.4401</cdr:x>
      <cdr:y>0.0851</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46050" y="0"/>
          <a:ext cx="1179082" cy="19915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7545</cdr:x>
      <cdr:y>0.0812</cdr:y>
    </cdr:from>
    <cdr:to>
      <cdr:x>0.87545</cdr:x>
      <cdr:y>0.62283</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635980" y="190038"/>
          <a:ext cx="0" cy="1267613"/>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9.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dr:relSizeAnchor xmlns:cdr="http://schemas.openxmlformats.org/drawingml/2006/chartDrawing">
    <cdr:from>
      <cdr:x>0.87332</cdr:x>
      <cdr:y>0.08784</cdr:y>
    </cdr:from>
    <cdr:to>
      <cdr:x>0.8762</cdr:x>
      <cdr:y>0.66838</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flipH="1">
          <a:off x="2629580" y="208310"/>
          <a:ext cx="8665" cy="1376783"/>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2038</cdr:x>
      <cdr:y>0.83425</cdr:y>
    </cdr:from>
    <cdr:to>
      <cdr:x>0.12432</cdr:x>
      <cdr:y>0.8619</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61364" y="1978458"/>
          <a:ext cx="312965" cy="65579"/>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xml><?xml version="1.0" encoding="utf-8"?>
<xdr:wsDr xmlns:xdr="http://schemas.openxmlformats.org/drawingml/2006/spreadsheetDrawing" xmlns:a="http://schemas.openxmlformats.org/drawingml/2006/main">
  <xdr:twoCellAnchor>
    <xdr:from>
      <xdr:col>13</xdr:col>
      <xdr:colOff>388281</xdr:colOff>
      <xdr:row>55</xdr:row>
      <xdr:rowOff>57525</xdr:rowOff>
    </xdr:from>
    <xdr:to>
      <xdr:col>18</xdr:col>
      <xdr:colOff>362981</xdr:colOff>
      <xdr:row>70</xdr:row>
      <xdr:rowOff>74225</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28575</xdr:colOff>
      <xdr:row>55</xdr:row>
      <xdr:rowOff>104774</xdr:rowOff>
    </xdr:from>
    <xdr:to>
      <xdr:col>24</xdr:col>
      <xdr:colOff>3275</xdr:colOff>
      <xdr:row>70</xdr:row>
      <xdr:rowOff>121474</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8792</cdr:x>
      <cdr:y>0</cdr:y>
    </cdr:from>
    <cdr:to>
      <cdr:x>0.91943</cdr:x>
      <cdr:y>0.05801</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3798155" y="0"/>
          <a:ext cx="173794" cy="16706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357</cdr:x>
      <cdr:y>0</cdr:y>
    </cdr:from>
    <cdr:to>
      <cdr:x>0.0938</cdr:x>
      <cdr:y>0.058</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61994" y="0"/>
          <a:ext cx="121655" cy="13363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07</cdr:x>
      <cdr:y>0.40381</cdr:y>
    </cdr:from>
    <cdr:to>
      <cdr:x>0.37902</cdr:x>
      <cdr:y>0.50338</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53146" y="926533"/>
          <a:ext cx="991798" cy="22846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ációs</a:t>
          </a:r>
          <a:r>
            <a:rPr lang="hu-HU" sz="900" b="0" i="1" baseline="0">
              <a:latin typeface="Calibri" panose="020F0502020204030204" pitchFamily="34" charset="0"/>
            </a:rPr>
            <a:t> cél</a:t>
          </a:r>
          <a:endParaRPr lang="hu-HU" sz="900" b="0" i="1">
            <a:latin typeface="Calibri" panose="020F0502020204030204" pitchFamily="34" charset="0"/>
          </a:endParaRPr>
        </a:p>
      </cdr:txBody>
    </cdr:sp>
  </cdr:relSizeAnchor>
  <cdr:relSizeAnchor xmlns:cdr="http://schemas.openxmlformats.org/drawingml/2006/chartDrawing">
    <cdr:from>
      <cdr:x>0.30798</cdr:x>
      <cdr:y>0.38544</cdr:y>
    </cdr:from>
    <cdr:to>
      <cdr:x>0.63482</cdr:x>
      <cdr:y>0.44997</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893523" y="872627"/>
          <a:ext cx="948251" cy="1460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iasáv</a:t>
          </a:r>
        </a:p>
      </cdr:txBody>
    </cdr:sp>
  </cdr:relSizeAnchor>
  <cdr:relSizeAnchor xmlns:cdr="http://schemas.openxmlformats.org/drawingml/2006/chartDrawing">
    <cdr:from>
      <cdr:x>0.17705</cdr:x>
      <cdr:y>0.47723</cdr:y>
    </cdr:from>
    <cdr:to>
      <cdr:x>0.19939</cdr:x>
      <cdr:y>0.75267</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flipH="1">
          <a:off x="507069" y="1098918"/>
          <a:ext cx="63974" cy="634257"/>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2782</cdr:x>
      <cdr:y>0.47905</cdr:y>
    </cdr:from>
    <cdr:to>
      <cdr:x>0.44695</cdr:x>
      <cdr:y>0.70579</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flipH="1">
          <a:off x="938868" y="1103107"/>
          <a:ext cx="341173" cy="522117"/>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0421</cdr:x>
      <cdr:y>0.11746</cdr:y>
    </cdr:from>
    <cdr:to>
      <cdr:x>0.45057</cdr:x>
      <cdr:y>0.34913</cdr:y>
    </cdr:to>
    <cdr:sp macro="" textlink="">
      <cdr:nvSpPr>
        <cdr:cNvPr id="2" name="TextBox 1">
          <a:extLst xmlns:a="http://schemas.openxmlformats.org/drawingml/2006/main">
            <a:ext uri="{FF2B5EF4-FFF2-40B4-BE49-F238E27FC236}">
              <a16:creationId xmlns:a16="http://schemas.microsoft.com/office/drawing/2014/main" id="{0CD551A4-6999-4C21-AEF3-32BF521A3762}"/>
            </a:ext>
          </a:extLst>
        </cdr:cNvPr>
        <cdr:cNvSpPr txBox="1"/>
      </cdr:nvSpPr>
      <cdr:spPr>
        <a:xfrm xmlns:a="http://schemas.openxmlformats.org/drawingml/2006/main">
          <a:off x="316732" y="264633"/>
          <a:ext cx="1052680" cy="521953"/>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vertOverflow="clip" wrap="square" rtlCol="0"/>
        <a:lstStyle xmlns:a="http://schemas.openxmlformats.org/drawingml/2006/main"/>
        <a:p xmlns:a="http://schemas.openxmlformats.org/drawingml/2006/main">
          <a:r>
            <a:rPr lang="hu-HU" sz="900" b="1" baseline="0"/>
            <a:t>2023: 15,0- 19,5</a:t>
          </a:r>
        </a:p>
        <a:p xmlns:a="http://schemas.openxmlformats.org/drawingml/2006/main">
          <a:r>
            <a:rPr lang="hu-HU" sz="900" b="1" baseline="0"/>
            <a:t>2024: 3,0 - 5,0</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900" b="1" baseline="0">
              <a:effectLst/>
              <a:latin typeface="+mn-lt"/>
              <a:ea typeface="+mn-ea"/>
              <a:cs typeface="+mn-cs"/>
            </a:rPr>
            <a:t>2025: 2,5 - 3,5</a:t>
          </a:r>
          <a:endParaRPr lang="hu-HU" sz="900" b="1" baseline="0"/>
        </a:p>
      </cdr:txBody>
    </cdr:sp>
  </cdr:relSizeAnchor>
</c:userShapes>
</file>

<file path=xl/drawings/drawing6.xml><?xml version="1.0" encoding="utf-8"?>
<c:userShapes xmlns:c="http://schemas.openxmlformats.org/drawingml/2006/chart">
  <cdr:relSizeAnchor xmlns:cdr="http://schemas.openxmlformats.org/drawingml/2006/chartDrawing">
    <cdr:from>
      <cdr:x>0.76894</cdr:x>
      <cdr:y>0</cdr:y>
    </cdr:from>
    <cdr:to>
      <cdr:x>0.91943</cdr:x>
      <cdr:y>0.06633</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2212975" y="0"/>
          <a:ext cx="433099" cy="152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5357</cdr:x>
      <cdr:y>0</cdr:y>
    </cdr:from>
    <cdr:to>
      <cdr:x>0.18975</cdr:x>
      <cdr:y>0.07047</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54172" y="0"/>
          <a:ext cx="391928" cy="16192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213</cdr:x>
      <cdr:y>0.44743</cdr:y>
    </cdr:from>
    <cdr:to>
      <cdr:x>0.39045</cdr:x>
      <cdr:y>0.547</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78605" y="980751"/>
          <a:ext cx="943785" cy="21825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ation target</a:t>
          </a:r>
        </a:p>
      </cdr:txBody>
    </cdr:sp>
  </cdr:relSizeAnchor>
  <cdr:relSizeAnchor xmlns:cdr="http://schemas.openxmlformats.org/drawingml/2006/chartDrawing">
    <cdr:from>
      <cdr:x>0.28235</cdr:x>
      <cdr:y>0.36293</cdr:y>
    </cdr:from>
    <cdr:to>
      <cdr:x>0.66389</cdr:x>
      <cdr:y>0.45385</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812486" y="845603"/>
          <a:ext cx="1097903" cy="21183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e band</a:t>
          </a:r>
        </a:p>
      </cdr:txBody>
    </cdr:sp>
  </cdr:relSizeAnchor>
  <cdr:relSizeAnchor xmlns:cdr="http://schemas.openxmlformats.org/drawingml/2006/chartDrawing">
    <cdr:from>
      <cdr:x>0.16075</cdr:x>
      <cdr:y>0.55673</cdr:y>
    </cdr:from>
    <cdr:to>
      <cdr:x>0.24773</cdr:x>
      <cdr:y>0.75421</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flipH="1">
          <a:off x="460375" y="1281982"/>
          <a:ext cx="249110" cy="454744"/>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9577</cdr:x>
      <cdr:y>0.47161</cdr:y>
    </cdr:from>
    <cdr:to>
      <cdr:x>0.48511</cdr:x>
      <cdr:y>0.71285</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flipH="1">
          <a:off x="1133475" y="1085976"/>
          <a:ext cx="255856" cy="555500"/>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0346</cdr:x>
      <cdr:y>0.12532</cdr:y>
    </cdr:from>
    <cdr:to>
      <cdr:x>0.45279</cdr:x>
      <cdr:y>0.35022</cdr:y>
    </cdr:to>
    <cdr:sp macro="" textlink="">
      <cdr:nvSpPr>
        <cdr:cNvPr id="8" name="TextBox 1">
          <a:extLst xmlns:a="http://schemas.openxmlformats.org/drawingml/2006/main">
            <a:ext uri="{FF2B5EF4-FFF2-40B4-BE49-F238E27FC236}">
              <a16:creationId xmlns:a16="http://schemas.microsoft.com/office/drawing/2014/main" id="{94962857-05BF-4AAA-83FD-6D9FE9D7CC4D}"/>
            </a:ext>
          </a:extLst>
        </cdr:cNvPr>
        <cdr:cNvSpPr txBox="1"/>
      </cdr:nvSpPr>
      <cdr:spPr>
        <a:xfrm xmlns:a="http://schemas.openxmlformats.org/drawingml/2006/main">
          <a:off x="314441" y="282336"/>
          <a:ext cx="1061707" cy="506701"/>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baseline="0">
              <a:effectLst/>
              <a:latin typeface="+mn-lt"/>
              <a:ea typeface="+mn-ea"/>
              <a:cs typeface="+mn-cs"/>
            </a:rPr>
            <a:t>2023: 15.0- 19.5</a:t>
          </a:r>
          <a:endParaRPr lang="hu-HU" sz="900">
            <a:effectLst/>
          </a:endParaRPr>
        </a:p>
        <a:p xmlns:a="http://schemas.openxmlformats.org/drawingml/2006/main">
          <a:r>
            <a:rPr lang="hu-HU" sz="900" b="1" baseline="0">
              <a:effectLst/>
              <a:latin typeface="+mn-lt"/>
              <a:ea typeface="+mn-ea"/>
              <a:cs typeface="+mn-cs"/>
            </a:rPr>
            <a:t>2024: 3.0 - 5.0</a:t>
          </a:r>
          <a:endParaRPr lang="hu-HU" sz="900">
            <a:effectLst/>
          </a:endParaRPr>
        </a:p>
        <a:p xmlns:a="http://schemas.openxmlformats.org/drawingml/2006/main">
          <a:pPr eaLnBrk="1" fontAlgn="auto" latinLnBrk="0" hangingPunct="1"/>
          <a:r>
            <a:rPr lang="hu-HU" sz="900" b="1" baseline="0">
              <a:effectLst/>
              <a:latin typeface="+mn-lt"/>
              <a:ea typeface="+mn-ea"/>
              <a:cs typeface="+mn-cs"/>
            </a:rPr>
            <a:t>2025: 2.5 - 3.5</a:t>
          </a:r>
          <a:endParaRPr lang="hu-HU" sz="900">
            <a:effectLst/>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12</xdr:col>
      <xdr:colOff>5</xdr:colOff>
      <xdr:row>26</xdr:row>
      <xdr:rowOff>57154</xdr:rowOff>
    </xdr:from>
    <xdr:to>
      <xdr:col>16</xdr:col>
      <xdr:colOff>585605</xdr:colOff>
      <xdr:row>41</xdr:row>
      <xdr:rowOff>75154</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100</xdr:colOff>
      <xdr:row>26</xdr:row>
      <xdr:rowOff>19050</xdr:rowOff>
    </xdr:from>
    <xdr:to>
      <xdr:col>21</xdr:col>
      <xdr:colOff>562740</xdr:colOff>
      <xdr:row>41</xdr:row>
      <xdr:rowOff>37050</xdr:rowOff>
    </xdr:to>
    <xdr:graphicFrame macro="">
      <xdr:nvGraphicFramePr>
        <xdr:cNvPr id="4" name="Chart 3">
          <a:extLst>
            <a:ext uri="{FF2B5EF4-FFF2-40B4-BE49-F238E27FC236}">
              <a16:creationId xmlns:a16="http://schemas.microsoft.com/office/drawing/2014/main" id="{12ADE6D3-7686-4C30-9C20-FDDC9BD49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5691</cdr:x>
      <cdr:y>0</cdr:y>
    </cdr:from>
    <cdr:to>
      <cdr:x>0.44851</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72096"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Százalékpont</a:t>
          </a:r>
        </a:p>
      </cdr:txBody>
    </cdr:sp>
  </cdr:relSizeAnchor>
</c:userShapes>
</file>

<file path=xl/drawings/drawing9.xml><?xml version="1.0" encoding="utf-8"?>
<c:userShapes xmlns:c="http://schemas.openxmlformats.org/drawingml/2006/chart">
  <cdr:relSizeAnchor xmlns:cdr="http://schemas.openxmlformats.org/drawingml/2006/chartDrawing">
    <cdr:from>
      <cdr:x>0.05376</cdr:x>
      <cdr:y>0</cdr:y>
    </cdr:from>
    <cdr:to>
      <cdr:x>0.44536</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62571"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Percentage poin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PPF\_Common\MTO\Monet&#225;ris%20Program\H&#225;ztart&#225;s\abrak\M1rea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rv2\mnb\PPF\_Common\MEO\KOZOS\Rendszeres\Heti\2014\20140207\S&#233;r&#252;l&#233;kenys&#233;g\rovidhozamok.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KKF\_Common\2011%20projektek\IR\2011%20szeptember\&#225;br&#225;k\3.%20fejezet%20-%203rd%20chapter.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Kkf/Konjunktura%20elemzo%20osztaly/_Common/Munkapiac/fc/2005_04/Gra_fc_versenyszektor.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SRV2\MNB\MNB\KKF\Melo\_Common\Policy%20Papers\Vinhas\Chart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RV2\MNB\Documents%20and%20Settings\balast\Local%20Settings\Temporary%20Internet%20Files\OLKCC\kamat_stressz_mo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TEMP\H.NDATA\~934502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St31\Transport\Synopsis%20items\12-03.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trad_oszlop.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1.%20fejezet%20-%201st%20chapter.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kerteszb\Desktop\M_3.%20fejezet%20-%203rd%20chapter.bablalblxlsx.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KKF\_Common\2014%20projektek\IR\2014%20m&#225;rcius\&#225;br&#225;k\M_4.%20fejezet%20-%204th%20chapter.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60.xml.rels><?xml version="1.0" encoding="UTF-8" standalone="yes"?>
<Relationships xmlns="http://schemas.openxmlformats.org/package/2006/relationships"><Relationship Id="rId2" Type="http://schemas.openxmlformats.org/officeDocument/2006/relationships/externalLinkPath" Target="file:///\\SRV2\MNB\KKF\Konjunktura%20elemzo%20osztaly\_Common\Infl&#225;ci&#243;s%20csoport\Briefing\honlapra\Havi%20jelent&#233;s%20&#225;br&#225;i\Havi%20jelent&#233;s%20&#225;br&#225;i.xlsx" TargetMode="External"/><Relationship Id="rId1" Type="http://schemas.openxmlformats.org/officeDocument/2006/relationships/externalLinkPath" Target="/KKF/Konjunktura%20elemzo%20osztaly/_Common/Infl&#225;ci&#243;s%20csoport/Briefing/honlapra/Havi%20jelent&#233;s%20&#225;br&#225;i/Havi%20jelent&#233;s%20&#225;br&#225;i.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palvolgyizs\Desktop\nem%20kellett.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PSF\_Common\T&#233;m&#225;k\StabJel\Stabjel_2013_update\V1\Makro\CDS_dekomp.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RV2\MNB\excel\elemz&#233;s\t&#246;rleszt&#233;si%20teher.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RV2\MNB\_Workflow\BAF\Ugyfel\Zzzug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winklers\Local%20Settings\Temporary%20Internet%20Files\Content.Outlook\JVNI3OAH\Stabjel_k&#252;ldend&#337;%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PF\_Common\MTO\Monet&#225;ris%20Program\projektek\BOP_publikacio\M1_M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RV2\MNB\Documents%20and%20Settings\Nagy%20M&#225;rton\Local%20Settings\Temporary%20Internet%20Files\Content.IE5\892B89AJ\_4a_corporate_adatok\worksfororder\KHB%20Alapkezel&#337;_prezi_&#225;br&#225;k.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x_új"/>
      <sheetName val="Kisker"/>
      <sheetName val="Mx és kisker (2)"/>
      <sheetName val="Mx és kisker"/>
      <sheetName val="AGGR"/>
      <sheetName val="ÉVES"/>
      <sheetName val="ÉVES (2)"/>
      <sheetName val="HAVI"/>
      <sheetName val="Valtozas"/>
      <sheetName val="M1_rövid"/>
      <sheetName val="M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ow r="2">
          <cell r="E2">
            <v>0.36687999999999477</v>
          </cell>
        </row>
        <row r="3">
          <cell r="A3">
            <v>36585</v>
          </cell>
          <cell r="E3">
            <v>0.61234000000000322</v>
          </cell>
          <cell r="F3">
            <v>0.38622474219509595</v>
          </cell>
        </row>
        <row r="4">
          <cell r="A4">
            <v>36616</v>
          </cell>
          <cell r="E4">
            <v>0.68424000000000262</v>
          </cell>
          <cell r="F4">
            <v>1.4111224509387954</v>
          </cell>
        </row>
        <row r="5">
          <cell r="A5">
            <v>36646</v>
          </cell>
          <cell r="E5">
            <v>0.70149000000000683</v>
          </cell>
          <cell r="F5">
            <v>0.2082238907820777</v>
          </cell>
        </row>
        <row r="6">
          <cell r="A6">
            <v>36677</v>
          </cell>
          <cell r="E6">
            <v>0.5213499999999982</v>
          </cell>
          <cell r="F6">
            <v>-0.48746515350959196</v>
          </cell>
        </row>
        <row r="7">
          <cell r="A7">
            <v>36707</v>
          </cell>
          <cell r="E7">
            <v>0.91414000000000328</v>
          </cell>
          <cell r="F7">
            <v>1.8215335301032365</v>
          </cell>
        </row>
        <row r="8">
          <cell r="A8">
            <v>36738</v>
          </cell>
          <cell r="E8">
            <v>1.3414899999999932</v>
          </cell>
          <cell r="F8">
            <v>-0.66595273444116643</v>
          </cell>
        </row>
        <row r="9">
          <cell r="A9">
            <v>36769</v>
          </cell>
          <cell r="E9">
            <v>1.0713400000000064</v>
          </cell>
          <cell r="F9">
            <v>0.87027653459523791</v>
          </cell>
        </row>
        <row r="10">
          <cell r="A10">
            <v>36799</v>
          </cell>
          <cell r="E10">
            <v>1.152789999999996</v>
          </cell>
          <cell r="F10">
            <v>0.23365750493793414</v>
          </cell>
        </row>
        <row r="11">
          <cell r="A11">
            <v>36830</v>
          </cell>
          <cell r="E11">
            <v>0.73283000000000698</v>
          </cell>
          <cell r="F11">
            <v>-0.50311709344957878</v>
          </cell>
        </row>
        <row r="12">
          <cell r="A12">
            <v>36860</v>
          </cell>
          <cell r="E12">
            <v>0.86767000000000394</v>
          </cell>
          <cell r="F12">
            <v>0.49628309529601289</v>
          </cell>
        </row>
        <row r="13">
          <cell r="A13">
            <v>36891</v>
          </cell>
          <cell r="E13">
            <v>0.63621999999999446</v>
          </cell>
          <cell r="F13">
            <v>-0.44013786008182398</v>
          </cell>
        </row>
        <row r="14">
          <cell r="A14">
            <v>36922</v>
          </cell>
          <cell r="E14">
            <v>0.58043999999999585</v>
          </cell>
          <cell r="F14">
            <v>-1.7209785155975599</v>
          </cell>
        </row>
        <row r="15">
          <cell r="A15">
            <v>36950</v>
          </cell>
          <cell r="E15">
            <v>0.88501999999999725</v>
          </cell>
          <cell r="F15">
            <v>0.13445846888548996</v>
          </cell>
        </row>
        <row r="16">
          <cell r="A16">
            <v>36981</v>
          </cell>
          <cell r="E16">
            <v>0.68232000000000426</v>
          </cell>
          <cell r="F16">
            <v>0.12647363736912887</v>
          </cell>
        </row>
        <row r="17">
          <cell r="A17">
            <v>37011</v>
          </cell>
          <cell r="E17">
            <v>0.58231999999999573</v>
          </cell>
          <cell r="F17">
            <v>-2.2639093136522792E-2</v>
          </cell>
        </row>
        <row r="18">
          <cell r="A18">
            <v>37042</v>
          </cell>
          <cell r="E18">
            <v>0.83357999999999777</v>
          </cell>
          <cell r="F18">
            <v>1.1294995048049872</v>
          </cell>
        </row>
        <row r="19">
          <cell r="A19">
            <v>37072</v>
          </cell>
          <cell r="E19">
            <v>0.6801099999999991</v>
          </cell>
          <cell r="F19">
            <v>0.85800157976518854</v>
          </cell>
        </row>
        <row r="20">
          <cell r="A20">
            <v>37103</v>
          </cell>
          <cell r="E20">
            <v>0.40733000000000175</v>
          </cell>
          <cell r="F20">
            <v>0.38219701558062091</v>
          </cell>
        </row>
        <row r="21">
          <cell r="A21">
            <v>37134</v>
          </cell>
          <cell r="E21">
            <v>0.47787999999999897</v>
          </cell>
          <cell r="F21">
            <v>1.6152342701491573</v>
          </cell>
        </row>
        <row r="22">
          <cell r="A22">
            <v>37164</v>
          </cell>
          <cell r="E22">
            <v>0.43935000000000457</v>
          </cell>
          <cell r="F22">
            <v>1.8673003620803819</v>
          </cell>
        </row>
        <row r="23">
          <cell r="A23">
            <v>37195</v>
          </cell>
          <cell r="E23">
            <v>0.3271699999999953</v>
          </cell>
          <cell r="F23">
            <v>1.6333121733500766</v>
          </cell>
        </row>
        <row r="24">
          <cell r="A24">
            <v>37225</v>
          </cell>
          <cell r="E24">
            <v>0.39288999999999419</v>
          </cell>
          <cell r="F24">
            <v>0.81699451251235899</v>
          </cell>
        </row>
        <row r="25">
          <cell r="A25">
            <v>37256</v>
          </cell>
          <cell r="E25">
            <v>0.38494000000000028</v>
          </cell>
          <cell r="F25">
            <v>3.6959392079235265</v>
          </cell>
        </row>
        <row r="26">
          <cell r="A26">
            <v>37287</v>
          </cell>
          <cell r="E26">
            <v>0.46662999999999499</v>
          </cell>
          <cell r="F26">
            <v>-0.42743001862486363</v>
          </cell>
        </row>
        <row r="27">
          <cell r="A27">
            <v>37315</v>
          </cell>
          <cell r="E27">
            <v>0.48071000000000197</v>
          </cell>
          <cell r="F27">
            <v>0.98413685200622325</v>
          </cell>
        </row>
        <row r="28">
          <cell r="A28">
            <v>37346</v>
          </cell>
          <cell r="E28">
            <v>0.39800999999999931</v>
          </cell>
          <cell r="F28">
            <v>-0.15347687962141698</v>
          </cell>
        </row>
        <row r="29">
          <cell r="A29">
            <v>37376</v>
          </cell>
          <cell r="E29">
            <v>0.7718799999999959</v>
          </cell>
          <cell r="F29">
            <v>0.98200913065038531</v>
          </cell>
        </row>
        <row r="30">
          <cell r="A30">
            <v>37407</v>
          </cell>
          <cell r="E30">
            <v>0.38630000000000564</v>
          </cell>
          <cell r="F30">
            <v>3.443628296261303</v>
          </cell>
        </row>
        <row r="31">
          <cell r="A31">
            <v>37437</v>
          </cell>
          <cell r="E31">
            <v>2.0970000000005484E-2</v>
          </cell>
          <cell r="F31">
            <v>0.17007108474780264</v>
          </cell>
        </row>
        <row r="32">
          <cell r="A32">
            <v>37468</v>
          </cell>
          <cell r="E32">
            <v>0.23372999999999422</v>
          </cell>
          <cell r="F32">
            <v>3.9998088587821501</v>
          </cell>
        </row>
        <row r="33">
          <cell r="A33">
            <v>37499</v>
          </cell>
          <cell r="E33">
            <v>0.368780000000001</v>
          </cell>
          <cell r="F33">
            <v>-9.7793964054559979E-2</v>
          </cell>
        </row>
        <row r="34">
          <cell r="A34">
            <v>37529</v>
          </cell>
          <cell r="E34">
            <v>0.54277000000000442</v>
          </cell>
          <cell r="F34">
            <v>-0.46564575241493378</v>
          </cell>
        </row>
        <row r="35">
          <cell r="A35">
            <v>37560</v>
          </cell>
          <cell r="E35">
            <v>0.53624999999999545</v>
          </cell>
          <cell r="F35">
            <v>1.1833537652545578</v>
          </cell>
        </row>
        <row r="36">
          <cell r="A36">
            <v>37590</v>
          </cell>
          <cell r="E36">
            <v>0.25648999999999944</v>
          </cell>
          <cell r="F36">
            <v>-1.3191836626984865</v>
          </cell>
        </row>
        <row r="37">
          <cell r="A37">
            <v>37621</v>
          </cell>
          <cell r="E37">
            <v>0.42225999999999431</v>
          </cell>
          <cell r="F37">
            <v>0.90645000822549004</v>
          </cell>
        </row>
        <row r="38">
          <cell r="A38">
            <v>37652</v>
          </cell>
          <cell r="E38">
            <v>0.46756000000000597</v>
          </cell>
          <cell r="F38">
            <v>2.6728089276551348</v>
          </cell>
        </row>
        <row r="39">
          <cell r="A39">
            <v>37680</v>
          </cell>
          <cell r="E39">
            <v>0.31938999999999851</v>
          </cell>
          <cell r="F39">
            <v>1.6308294991923544</v>
          </cell>
        </row>
        <row r="40">
          <cell r="A40">
            <v>37711</v>
          </cell>
          <cell r="E40">
            <v>0.61114000000000601</v>
          </cell>
          <cell r="F40">
            <v>-0.32470757507289116</v>
          </cell>
        </row>
        <row r="41">
          <cell r="A41">
            <v>37741</v>
          </cell>
          <cell r="E41">
            <v>5.2790000000001669E-2</v>
          </cell>
          <cell r="F41">
            <v>2.996639821478797</v>
          </cell>
        </row>
        <row r="42">
          <cell r="A42">
            <v>37772</v>
          </cell>
          <cell r="E42">
            <v>0.14900000000000091</v>
          </cell>
          <cell r="F42">
            <v>-9.013406978284344E-2</v>
          </cell>
        </row>
        <row r="43">
          <cell r="A43">
            <v>37802</v>
          </cell>
          <cell r="E43">
            <v>0.54523000000000366</v>
          </cell>
          <cell r="F43">
            <v>0.8373171493852416</v>
          </cell>
        </row>
        <row r="44">
          <cell r="A44">
            <v>37833</v>
          </cell>
          <cell r="E44">
            <v>0.609729999999999</v>
          </cell>
          <cell r="F44">
            <v>0.83465625816758759</v>
          </cell>
        </row>
        <row r="45">
          <cell r="A45">
            <v>37864</v>
          </cell>
          <cell r="E45">
            <v>0.37875999999999976</v>
          </cell>
          <cell r="F45">
            <v>-8.4033629427249235E-2</v>
          </cell>
        </row>
        <row r="46">
          <cell r="A46">
            <v>37894</v>
          </cell>
          <cell r="E46">
            <v>0.58777000000000612</v>
          </cell>
          <cell r="F46">
            <v>-0.43889562823633543</v>
          </cell>
        </row>
        <row r="47">
          <cell r="A47">
            <v>37925</v>
          </cell>
          <cell r="E47">
            <v>0.6919900000000041</v>
          </cell>
          <cell r="F47">
            <v>0.77945190684685084</v>
          </cell>
        </row>
        <row r="48">
          <cell r="A48">
            <v>37955</v>
          </cell>
          <cell r="E48">
            <v>0.77603999999999473</v>
          </cell>
          <cell r="F48">
            <v>1.9522416232393036</v>
          </cell>
        </row>
        <row r="49">
          <cell r="A49">
            <v>37986</v>
          </cell>
          <cell r="E49">
            <v>0.50647999999999627</v>
          </cell>
          <cell r="F49">
            <v>-2.7589108514447624</v>
          </cell>
        </row>
        <row r="50">
          <cell r="A50">
            <v>38017</v>
          </cell>
          <cell r="E50">
            <v>1.4830599999999947</v>
          </cell>
          <cell r="F50">
            <v>-1.0706256060056152</v>
          </cell>
        </row>
        <row r="51">
          <cell r="A51">
            <v>38046</v>
          </cell>
          <cell r="E51">
            <v>0.7668599999999941</v>
          </cell>
          <cell r="F51">
            <v>-1.9649837791992142</v>
          </cell>
        </row>
        <row r="52">
          <cell r="A52">
            <v>38077</v>
          </cell>
          <cell r="E52">
            <v>0.2351900000000029</v>
          </cell>
          <cell r="F52">
            <v>-2.2405006957911811</v>
          </cell>
        </row>
        <row r="53">
          <cell r="A53">
            <v>38107</v>
          </cell>
          <cell r="E53">
            <v>0.22410000000000707</v>
          </cell>
          <cell r="F53">
            <v>0.49182135155720896</v>
          </cell>
        </row>
        <row r="54">
          <cell r="A54">
            <v>38138</v>
          </cell>
          <cell r="E54">
            <v>0.62372999999999479</v>
          </cell>
          <cell r="F54">
            <v>1.9331601775450791</v>
          </cell>
        </row>
        <row r="55">
          <cell r="A55">
            <v>38168</v>
          </cell>
          <cell r="E55">
            <v>0.35595999999999606</v>
          </cell>
          <cell r="F55">
            <v>-0.80018807952378923</v>
          </cell>
        </row>
        <row r="56">
          <cell r="A56">
            <v>38199</v>
          </cell>
          <cell r="E56">
            <v>0.31520000000000437</v>
          </cell>
          <cell r="F56">
            <v>-0.73276382720759425</v>
          </cell>
        </row>
        <row r="57">
          <cell r="A57">
            <v>38230</v>
          </cell>
          <cell r="E57">
            <v>0.36979999999999791</v>
          </cell>
          <cell r="F57">
            <v>-0.66248503691014315</v>
          </cell>
        </row>
        <row r="58">
          <cell r="A58">
            <v>38260</v>
          </cell>
          <cell r="E58">
            <v>0.15494999999999948</v>
          </cell>
          <cell r="F58">
            <v>0.59491012441938995</v>
          </cell>
        </row>
        <row r="59">
          <cell r="A59">
            <v>38291</v>
          </cell>
          <cell r="E59">
            <v>0.44258000000000663</v>
          </cell>
          <cell r="F59">
            <v>-0.40776535273139292</v>
          </cell>
        </row>
        <row r="60">
          <cell r="A60">
            <v>38321</v>
          </cell>
          <cell r="E60">
            <v>0.26491000000000042</v>
          </cell>
          <cell r="F60">
            <v>-9.5085780133086217E-2</v>
          </cell>
        </row>
        <row r="61">
          <cell r="A61">
            <v>38352</v>
          </cell>
          <cell r="E61">
            <v>0.31310999999999467</v>
          </cell>
          <cell r="F61">
            <v>-0.79574368565394904</v>
          </cell>
        </row>
        <row r="62">
          <cell r="A62">
            <v>38383</v>
          </cell>
          <cell r="E62">
            <v>0.2583800000000025</v>
          </cell>
          <cell r="F62">
            <v>1.4151479493126562</v>
          </cell>
        </row>
        <row r="63">
          <cell r="A63">
            <v>38411</v>
          </cell>
          <cell r="E63">
            <v>6.9379999999995334E-2</v>
          </cell>
          <cell r="F63">
            <v>1.1285450927242646</v>
          </cell>
        </row>
        <row r="64">
          <cell r="A64">
            <v>38442</v>
          </cell>
          <cell r="E64">
            <v>0.41895999999999844</v>
          </cell>
          <cell r="F64">
            <v>2.9775325408384345</v>
          </cell>
        </row>
        <row r="65">
          <cell r="A65">
            <v>38472</v>
          </cell>
          <cell r="E65">
            <v>0.62317000000000178</v>
          </cell>
          <cell r="F65">
            <v>8.0097193134642808E-2</v>
          </cell>
        </row>
        <row r="66">
          <cell r="A66">
            <v>38503</v>
          </cell>
          <cell r="E66">
            <v>0.21608999999999412</v>
          </cell>
          <cell r="F66">
            <v>0.95142056617290027</v>
          </cell>
        </row>
        <row r="67">
          <cell r="A67">
            <v>38533</v>
          </cell>
          <cell r="E67">
            <v>0.47926999999999964</v>
          </cell>
          <cell r="F67">
            <v>0.9260079998905324</v>
          </cell>
        </row>
        <row r="68">
          <cell r="A68">
            <v>38564</v>
          </cell>
          <cell r="E68">
            <v>0.3036599999999936</v>
          </cell>
          <cell r="F68">
            <v>0.26210663273982249</v>
          </cell>
        </row>
        <row r="69">
          <cell r="A69">
            <v>38595</v>
          </cell>
          <cell r="E69">
            <v>0.23018999999999323</v>
          </cell>
          <cell r="F69">
            <v>0.1049547759644387</v>
          </cell>
        </row>
        <row r="70">
          <cell r="A70">
            <v>38625</v>
          </cell>
          <cell r="E70">
            <v>0.27697999999999467</v>
          </cell>
          <cell r="F70">
            <v>1.3176282836202313</v>
          </cell>
        </row>
        <row r="71">
          <cell r="A71">
            <v>38656</v>
          </cell>
          <cell r="E71">
            <v>-4.6729999999968186E-3</v>
          </cell>
          <cell r="F71">
            <v>2.384975372334841</v>
          </cell>
        </row>
        <row r="72">
          <cell r="A72">
            <v>38686</v>
          </cell>
          <cell r="E72">
            <v>0.36499999999999488</v>
          </cell>
          <cell r="F72">
            <v>-7.879461169935098E-2</v>
          </cell>
        </row>
        <row r="73">
          <cell r="A73">
            <v>38717</v>
          </cell>
          <cell r="E73">
            <v>0.31768999999999892</v>
          </cell>
          <cell r="F73">
            <v>1.9403555208841849</v>
          </cell>
        </row>
        <row r="74">
          <cell r="A74">
            <v>38748</v>
          </cell>
          <cell r="E74">
            <v>-0.22604400000000169</v>
          </cell>
          <cell r="F74">
            <v>1.0395890970975596</v>
          </cell>
        </row>
        <row r="75">
          <cell r="A75">
            <v>38776</v>
          </cell>
          <cell r="E75">
            <v>-9.0480999999996925E-2</v>
          </cell>
          <cell r="F75">
            <v>1.4912412540851738</v>
          </cell>
        </row>
        <row r="76">
          <cell r="A76">
            <v>38807</v>
          </cell>
          <cell r="E76">
            <v>0.33620000000000516</v>
          </cell>
          <cell r="F76">
            <v>3.0555274805245558</v>
          </cell>
        </row>
        <row r="77">
          <cell r="A77">
            <v>38837</v>
          </cell>
          <cell r="E77">
            <v>0.52294999999999447</v>
          </cell>
          <cell r="F77">
            <v>0.51176494930926797</v>
          </cell>
        </row>
        <row r="78">
          <cell r="A78">
            <v>38868</v>
          </cell>
          <cell r="E78">
            <v>0.54009999999999536</v>
          </cell>
          <cell r="F78">
            <v>-0.19901014669538863</v>
          </cell>
        </row>
        <row r="79">
          <cell r="A79">
            <v>38898</v>
          </cell>
          <cell r="E79">
            <v>0.4586400000000026</v>
          </cell>
          <cell r="F79">
            <v>2.3341368718722721</v>
          </cell>
        </row>
        <row r="80">
          <cell r="A80">
            <v>38929</v>
          </cell>
          <cell r="E80">
            <v>0.51292999999999722</v>
          </cell>
          <cell r="F80">
            <v>-0.25250151676816657</v>
          </cell>
        </row>
        <row r="81">
          <cell r="A81">
            <v>38960</v>
          </cell>
          <cell r="E81">
            <v>0.60263000000000488</v>
          </cell>
          <cell r="F81">
            <v>0.89925996892690208</v>
          </cell>
        </row>
        <row r="82">
          <cell r="A82">
            <v>38990</v>
          </cell>
          <cell r="E82">
            <v>2.5788900000000012</v>
          </cell>
          <cell r="F82">
            <v>-0.91733679805421353</v>
          </cell>
        </row>
        <row r="83">
          <cell r="A83">
            <v>39021</v>
          </cell>
          <cell r="E83">
            <v>0.49093999999999482</v>
          </cell>
          <cell r="F83">
            <v>-2.0429599212802518</v>
          </cell>
        </row>
        <row r="84">
          <cell r="A84">
            <v>39051</v>
          </cell>
          <cell r="E84">
            <v>0.37519000000000347</v>
          </cell>
          <cell r="F84">
            <v>0.71892031211819862</v>
          </cell>
        </row>
        <row r="85">
          <cell r="A85">
            <v>39082</v>
          </cell>
          <cell r="E85">
            <v>0.41076999999999941</v>
          </cell>
          <cell r="F85">
            <v>0.47170854707840881</v>
          </cell>
        </row>
        <row r="86">
          <cell r="A86">
            <v>39113</v>
          </cell>
          <cell r="E86">
            <v>0.83428999999999576</v>
          </cell>
          <cell r="F86">
            <v>-4.3205264506007701E-2</v>
          </cell>
        </row>
        <row r="87">
          <cell r="A87">
            <v>39141</v>
          </cell>
          <cell r="E87">
            <v>0.80001000000000033</v>
          </cell>
          <cell r="F87">
            <v>-0.24318294842931021</v>
          </cell>
        </row>
        <row r="88">
          <cell r="A88">
            <v>39172</v>
          </cell>
          <cell r="E88">
            <v>0.55219999999999914</v>
          </cell>
          <cell r="F88">
            <v>0.30879295981705024</v>
          </cell>
        </row>
        <row r="89">
          <cell r="A89">
            <v>39202</v>
          </cell>
          <cell r="E89">
            <v>0.40131999999999834</v>
          </cell>
          <cell r="F89">
            <v>-0.29329926709716903</v>
          </cell>
        </row>
        <row r="90">
          <cell r="A90">
            <v>39233</v>
          </cell>
          <cell r="E90">
            <v>0.29885000000000161</v>
          </cell>
          <cell r="F90">
            <v>0.45963764117116224</v>
          </cell>
        </row>
        <row r="91">
          <cell r="A91">
            <v>39263</v>
          </cell>
          <cell r="E91">
            <v>0.59396999999999878</v>
          </cell>
          <cell r="F91">
            <v>9.0298821749179581E-2</v>
          </cell>
        </row>
        <row r="92">
          <cell r="A92">
            <v>39294</v>
          </cell>
          <cell r="E92">
            <v>0.33950000000000102</v>
          </cell>
          <cell r="F92">
            <v>0.14116149089056229</v>
          </cell>
        </row>
        <row r="93">
          <cell r="A93">
            <v>39325</v>
          </cell>
          <cell r="E93">
            <v>0.62436999999999898</v>
          </cell>
          <cell r="F93">
            <v>1.1789394456066304</v>
          </cell>
        </row>
        <row r="94">
          <cell r="A94">
            <v>39355</v>
          </cell>
          <cell r="E94">
            <v>0.81367000000000189</v>
          </cell>
          <cell r="F94">
            <v>-0.78155490297944219</v>
          </cell>
        </row>
        <row r="95">
          <cell r="A95">
            <v>39386</v>
          </cell>
          <cell r="E95">
            <v>0.76439999999999486</v>
          </cell>
          <cell r="F95">
            <v>0.92238395436206044</v>
          </cell>
        </row>
        <row r="96">
          <cell r="A96">
            <v>39416</v>
          </cell>
          <cell r="E96">
            <v>0.7544900000000041</v>
          </cell>
          <cell r="F96">
            <v>1.3196471175088265</v>
          </cell>
        </row>
        <row r="97">
          <cell r="A97">
            <v>39447</v>
          </cell>
          <cell r="E97">
            <v>0.68742000000000303</v>
          </cell>
          <cell r="F97">
            <v>1.2268640826527344</v>
          </cell>
        </row>
        <row r="98">
          <cell r="A98">
            <v>39478</v>
          </cell>
          <cell r="E98">
            <v>0.66449000000000069</v>
          </cell>
          <cell r="F98">
            <v>1.4517850398098942</v>
          </cell>
        </row>
        <row r="99">
          <cell r="A99">
            <v>39507</v>
          </cell>
          <cell r="E99">
            <v>0.67072000000000287</v>
          </cell>
          <cell r="F99">
            <v>0.89899713656167446</v>
          </cell>
        </row>
        <row r="100">
          <cell r="A100">
            <v>39538</v>
          </cell>
          <cell r="E100">
            <v>0.36321999999999832</v>
          </cell>
          <cell r="F100">
            <v>-0.45536613299842488</v>
          </cell>
        </row>
        <row r="101">
          <cell r="A101">
            <v>39568</v>
          </cell>
          <cell r="E101">
            <v>0.20220000000000482</v>
          </cell>
          <cell r="F101">
            <v>-0.1596477803951335</v>
          </cell>
        </row>
        <row r="102">
          <cell r="A102">
            <v>39599</v>
          </cell>
          <cell r="E102">
            <v>0.47557999999999367</v>
          </cell>
          <cell r="F102">
            <v>-2.2804171462928013</v>
          </cell>
        </row>
        <row r="103">
          <cell r="A103">
            <v>39629</v>
          </cell>
          <cell r="E103">
            <v>0.29269999999999641</v>
          </cell>
          <cell r="F103">
            <v>-1.7493194820405011</v>
          </cell>
        </row>
        <row r="104">
          <cell r="A104">
            <v>39660</v>
          </cell>
          <cell r="E104">
            <v>0.39632000000000289</v>
          </cell>
        </row>
        <row r="105">
          <cell r="A105">
            <v>39691</v>
          </cell>
          <cell r="E105">
            <v>0.36065999999999576</v>
          </cell>
        </row>
        <row r="106">
          <cell r="A106">
            <v>39721</v>
          </cell>
          <cell r="E106">
            <v>0.21778999999999371</v>
          </cell>
        </row>
        <row r="107">
          <cell r="A107">
            <v>39752</v>
          </cell>
          <cell r="E107">
            <v>0.21417999999999893</v>
          </cell>
        </row>
        <row r="108">
          <cell r="A108">
            <v>39782</v>
          </cell>
          <cell r="E108">
            <v>-1.9246999999992909E-2</v>
          </cell>
        </row>
        <row r="109">
          <cell r="A109">
            <v>39813</v>
          </cell>
          <cell r="E109">
            <v>-1.0205999999996607E-2</v>
          </cell>
        </row>
        <row r="110">
          <cell r="A110">
            <v>39844</v>
          </cell>
          <cell r="E110">
            <v>0.37139000000000522</v>
          </cell>
        </row>
      </sheetData>
      <sheetData sheetId="10">
        <row r="38">
          <cell r="E38">
            <v>1220.7127958438944</v>
          </cell>
          <cell r="G38">
            <v>10.019999999999996</v>
          </cell>
          <cell r="H38">
            <v>10.175251851144274</v>
          </cell>
        </row>
        <row r="39">
          <cell r="E39">
            <v>1212.3514279868211</v>
          </cell>
          <cell r="G39">
            <v>9.8100000000000023</v>
          </cell>
          <cell r="H39">
            <v>6.8304830406607175</v>
          </cell>
        </row>
        <row r="40">
          <cell r="E40">
            <v>1245.2360707674188</v>
          </cell>
          <cell r="G40">
            <v>9.5699999999999932</v>
          </cell>
          <cell r="H40">
            <v>7.190499912053161</v>
          </cell>
        </row>
        <row r="41">
          <cell r="E41">
            <v>1267.6232421664795</v>
          </cell>
          <cell r="G41">
            <v>9.2099999999999937</v>
          </cell>
          <cell r="H41">
            <v>6.9102213180336491</v>
          </cell>
        </row>
        <row r="42">
          <cell r="E42">
            <v>1267.9031304825007</v>
          </cell>
          <cell r="G42">
            <v>9.0499999999999972</v>
          </cell>
          <cell r="H42">
            <v>5.8374554053086225</v>
          </cell>
        </row>
        <row r="43">
          <cell r="E43">
            <v>1319.3340663814517</v>
          </cell>
          <cell r="G43">
            <v>9.1200000000000045</v>
          </cell>
          <cell r="H43">
            <v>6.2346565076780935</v>
          </cell>
        </row>
        <row r="44">
          <cell r="E44">
            <v>1329.3668319997162</v>
          </cell>
          <cell r="G44">
            <v>9.5699999999999932</v>
          </cell>
          <cell r="H44">
            <v>4.2638396737249895</v>
          </cell>
        </row>
        <row r="45">
          <cell r="E45">
            <v>1365.3991025167393</v>
          </cell>
          <cell r="G45">
            <v>9.6200000000000045</v>
          </cell>
          <cell r="H45">
            <v>5.6901057061408578</v>
          </cell>
        </row>
        <row r="46">
          <cell r="E46">
            <v>1367.7280586093041</v>
          </cell>
          <cell r="G46">
            <v>10.319999999999993</v>
          </cell>
          <cell r="H46">
            <v>3.5975205581578518</v>
          </cell>
        </row>
        <row r="47">
          <cell r="E47">
            <v>1368.3755188143207</v>
          </cell>
          <cell r="G47">
            <v>10.409999999999997</v>
          </cell>
          <cell r="H47">
            <v>3.5268835980851065</v>
          </cell>
        </row>
        <row r="48">
          <cell r="E48">
            <v>1413.8449715033078</v>
          </cell>
          <cell r="G48">
            <v>10.569999999999993</v>
          </cell>
          <cell r="H48">
            <v>5.0907998657232723</v>
          </cell>
        </row>
        <row r="49">
          <cell r="E49">
            <v>1435.6113489163311</v>
          </cell>
          <cell r="G49">
            <v>10.079999999999998</v>
          </cell>
          <cell r="H49">
            <v>-0.88231377127069299</v>
          </cell>
        </row>
        <row r="50">
          <cell r="E50">
            <v>1368.7466405359985</v>
          </cell>
          <cell r="G50">
            <v>10.129999999999995</v>
          </cell>
          <cell r="H50">
            <v>1.8131630655313202</v>
          </cell>
        </row>
        <row r="51">
          <cell r="E51">
            <v>1357.9709405112485</v>
          </cell>
          <cell r="G51">
            <v>10.439999999999998</v>
          </cell>
          <cell r="H51">
            <v>1.4227892924632446</v>
          </cell>
        </row>
        <row r="52">
          <cell r="E52">
            <v>1376.4896831578044</v>
          </cell>
          <cell r="G52">
            <v>10.469999999999999</v>
          </cell>
          <cell r="H52">
            <v>6.3782200049256055E-2</v>
          </cell>
        </row>
        <row r="53">
          <cell r="E53">
            <v>1407.2147935298351</v>
          </cell>
          <cell r="G53">
            <v>10.340000000000003</v>
          </cell>
          <cell r="H53">
            <v>0.60908955610632365</v>
          </cell>
        </row>
        <row r="54">
          <cell r="E54">
            <v>1445.0306603399999</v>
          </cell>
          <cell r="G54">
            <v>10.769999999999996</v>
          </cell>
          <cell r="H54">
            <v>2.8889729621950355</v>
          </cell>
        </row>
        <row r="55">
          <cell r="E55">
            <v>1471.0597993400002</v>
          </cell>
          <cell r="G55">
            <v>10.5</v>
          </cell>
          <cell r="H55">
            <v>0.90513619178260729</v>
          </cell>
        </row>
        <row r="56">
          <cell r="E56">
            <v>1468.6611993400002</v>
          </cell>
          <cell r="G56">
            <v>9.4200000000000017</v>
          </cell>
          <cell r="H56">
            <v>0.96714407066436081</v>
          </cell>
        </row>
        <row r="57">
          <cell r="E57">
            <v>1522.3749993400002</v>
          </cell>
          <cell r="G57">
            <v>8.730000000000004</v>
          </cell>
          <cell r="H57">
            <v>2.5445638396017323</v>
          </cell>
        </row>
        <row r="58">
          <cell r="E58">
            <v>1528.7754201800001</v>
          </cell>
          <cell r="G58">
            <v>7.980000000000004</v>
          </cell>
          <cell r="H58">
            <v>3.5143625084522734</v>
          </cell>
        </row>
        <row r="59">
          <cell r="E59">
            <v>1587.4071401800002</v>
          </cell>
          <cell r="G59">
            <v>7.5699999999999932</v>
          </cell>
          <cell r="H59">
            <v>7.8429762609915743</v>
          </cell>
        </row>
        <row r="60">
          <cell r="E60">
            <v>1634.7112901800003</v>
          </cell>
          <cell r="G60">
            <v>7.0999999999999943</v>
          </cell>
          <cell r="H60">
            <v>7.9567494806721317</v>
          </cell>
        </row>
        <row r="61">
          <cell r="E61">
            <v>1724.0963184134603</v>
          </cell>
          <cell r="G61">
            <v>6.8199999999999932</v>
          </cell>
          <cell r="H61">
            <v>12.427374287139891</v>
          </cell>
        </row>
        <row r="62">
          <cell r="E62">
            <v>1647.84597841346</v>
          </cell>
          <cell r="G62">
            <v>6.5999999999999943</v>
          </cell>
          <cell r="H62">
            <v>12.93702556573022</v>
          </cell>
        </row>
        <row r="63">
          <cell r="E63">
            <v>1653.1255584134603</v>
          </cell>
          <cell r="G63">
            <v>6.2000000000000028</v>
          </cell>
          <cell r="H63">
            <v>14.628034883903407</v>
          </cell>
        </row>
        <row r="64">
          <cell r="E64">
            <v>1686.2185409899998</v>
          </cell>
          <cell r="G64">
            <v>5.9000000000000057</v>
          </cell>
          <cell r="H64">
            <v>15.67644665852994</v>
          </cell>
        </row>
        <row r="65">
          <cell r="E65">
            <v>1704.72081099</v>
          </cell>
          <cell r="G65">
            <v>6.0999999999999943</v>
          </cell>
          <cell r="H65">
            <v>14.176700108690298</v>
          </cell>
        </row>
        <row r="66">
          <cell r="E66">
            <v>1776.9699909900003</v>
          </cell>
          <cell r="G66">
            <v>5.5999999999999943</v>
          </cell>
          <cell r="H66">
            <v>16.449898266941698</v>
          </cell>
        </row>
        <row r="67">
          <cell r="E67">
            <v>1801.6573935900001</v>
          </cell>
          <cell r="G67">
            <v>4.7999999999999972</v>
          </cell>
          <cell r="H67">
            <v>16.863959922832848</v>
          </cell>
        </row>
        <row r="68">
          <cell r="E68">
            <v>1849.6373635900002</v>
          </cell>
          <cell r="G68">
            <v>4.5999999999999943</v>
          </cell>
          <cell r="H68">
            <v>20.401884347792464</v>
          </cell>
        </row>
        <row r="69">
          <cell r="E69">
            <v>1885.5368735900001</v>
          </cell>
          <cell r="G69">
            <v>4.5</v>
          </cell>
          <cell r="H69">
            <v>18.521488241070251</v>
          </cell>
        </row>
        <row r="70">
          <cell r="E70">
            <v>1859.1292259299998</v>
          </cell>
          <cell r="G70">
            <v>4.5999999999999943</v>
          </cell>
          <cell r="H70">
            <v>16.26103961460441</v>
          </cell>
        </row>
        <row r="71">
          <cell r="E71">
            <v>1927.32583593</v>
          </cell>
          <cell r="G71">
            <v>4.9000000000000057</v>
          </cell>
          <cell r="H71">
            <v>15.742091395312974</v>
          </cell>
        </row>
        <row r="72">
          <cell r="E72">
            <v>1993.78279593</v>
          </cell>
          <cell r="G72">
            <v>4.7999999999999972</v>
          </cell>
          <cell r="H72">
            <v>16.379235364779476</v>
          </cell>
        </row>
        <row r="73">
          <cell r="E73">
            <v>2061.7294539517698</v>
          </cell>
          <cell r="G73">
            <v>4.7999999999999972</v>
          </cell>
          <cell r="H73">
            <v>14.106101629667744</v>
          </cell>
        </row>
        <row r="74">
          <cell r="E74">
            <v>2041.6686531700002</v>
          </cell>
          <cell r="G74">
            <v>4.7000000000000028</v>
          </cell>
          <cell r="H74">
            <v>18.33738355229293</v>
          </cell>
        </row>
        <row r="75">
          <cell r="E75">
            <v>2044.6410758429802</v>
          </cell>
          <cell r="G75">
            <v>4.5</v>
          </cell>
          <cell r="H75">
            <v>18.357273045128263</v>
          </cell>
        </row>
        <row r="76">
          <cell r="E76">
            <v>2044.99352946</v>
          </cell>
          <cell r="G76">
            <v>4.7000000000000028</v>
          </cell>
          <cell r="H76">
            <v>15.832757759436822</v>
          </cell>
        </row>
        <row r="77">
          <cell r="E77">
            <v>2148.4482790616998</v>
          </cell>
          <cell r="G77">
            <v>3.9000000000000057</v>
          </cell>
          <cell r="H77">
            <v>21.298684958788392</v>
          </cell>
        </row>
        <row r="78">
          <cell r="E78">
            <v>2127.8327431799999</v>
          </cell>
          <cell r="G78">
            <v>3.5999999999999943</v>
          </cell>
          <cell r="H78">
            <v>15.583978326095572</v>
          </cell>
        </row>
        <row r="79">
          <cell r="E79">
            <v>2198.1618972348797</v>
          </cell>
          <cell r="G79">
            <v>4.2999999999999972</v>
          </cell>
          <cell r="H79">
            <v>16.977721762990107</v>
          </cell>
        </row>
        <row r="80">
          <cell r="E80">
            <v>2110.9890800000003</v>
          </cell>
          <cell r="G80">
            <v>4.7000000000000028</v>
          </cell>
          <cell r="H80">
            <v>9.0065802697113284</v>
          </cell>
        </row>
        <row r="81">
          <cell r="E81">
            <v>2122.1946400000002</v>
          </cell>
          <cell r="G81">
            <v>4.7000000000000028</v>
          </cell>
          <cell r="H81">
            <v>7.4987716455137798</v>
          </cell>
        </row>
        <row r="82">
          <cell r="E82">
            <v>2077.393</v>
          </cell>
          <cell r="G82">
            <v>4.7000000000000028</v>
          </cell>
          <cell r="H82">
            <v>6.7240761563480245</v>
          </cell>
        </row>
        <row r="83">
          <cell r="E83">
            <v>2117.1330799999996</v>
          </cell>
          <cell r="G83">
            <v>4.9000000000000057</v>
          </cell>
          <cell r="H83">
            <v>4.7170807415506166</v>
          </cell>
        </row>
        <row r="84">
          <cell r="E84">
            <v>2215.76008</v>
          </cell>
          <cell r="G84">
            <v>5.5999999999999943</v>
          </cell>
          <cell r="H84">
            <v>5.2400319532509121</v>
          </cell>
        </row>
        <row r="85">
          <cell r="E85">
            <v>2217.4880000000003</v>
          </cell>
          <cell r="G85">
            <v>5.7000000000000028</v>
          </cell>
          <cell r="H85">
            <v>1.7547322102373641</v>
          </cell>
        </row>
        <row r="86">
          <cell r="E86">
            <v>2109.1445199999998</v>
          </cell>
          <cell r="G86">
            <v>6.5999999999999943</v>
          </cell>
          <cell r="H86">
            <v>-3.0910532828129278</v>
          </cell>
        </row>
        <row r="87">
          <cell r="E87">
            <v>2048.7743600000003</v>
          </cell>
          <cell r="G87">
            <v>7.0999999999999943</v>
          </cell>
          <cell r="H87">
            <v>-6.4405676330365207</v>
          </cell>
        </row>
        <row r="88">
          <cell r="E88">
            <v>2021.33</v>
          </cell>
          <cell r="G88">
            <v>6.7000000000000028</v>
          </cell>
          <cell r="H88">
            <v>-7.3637717583745044</v>
          </cell>
        </row>
        <row r="89">
          <cell r="E89">
            <v>2076.4277200000001</v>
          </cell>
          <cell r="G89">
            <v>6.9000000000000057</v>
          </cell>
          <cell r="H89">
            <v>-9.5904703831108051</v>
          </cell>
        </row>
        <row r="90">
          <cell r="E90">
            <v>2103.0586800000001</v>
          </cell>
          <cell r="G90">
            <v>7.5999999999999943</v>
          </cell>
          <cell r="H90">
            <v>-8.1452474061586511</v>
          </cell>
        </row>
        <row r="91">
          <cell r="E91">
            <v>2116.8510000000001</v>
          </cell>
          <cell r="G91">
            <v>7.5</v>
          </cell>
          <cell r="H91">
            <v>-10.417712025338499</v>
          </cell>
        </row>
        <row r="92">
          <cell r="E92">
            <v>2124.9305599999998</v>
          </cell>
          <cell r="G92">
            <v>7.2000000000000028</v>
          </cell>
          <cell r="H92">
            <v>-6.1003506809432899</v>
          </cell>
        </row>
        <row r="93">
          <cell r="E93">
            <v>2126.9082800000001</v>
          </cell>
          <cell r="G93">
            <v>7.2000000000000028</v>
          </cell>
          <cell r="H93">
            <v>-6.5092242743915563</v>
          </cell>
        </row>
        <row r="94">
          <cell r="E94">
            <v>2123.4250000000002</v>
          </cell>
          <cell r="G94">
            <v>6.5999999999999943</v>
          </cell>
          <cell r="H94">
            <v>-4.1127071313075803</v>
          </cell>
        </row>
        <row r="95">
          <cell r="E95">
            <v>2112.6326799999997</v>
          </cell>
          <cell r="G95">
            <v>6.2999999999999972</v>
          </cell>
          <cell r="H95">
            <v>-6.1265949975005007</v>
          </cell>
        </row>
        <row r="96">
          <cell r="E96">
            <v>2138.9384799999998</v>
          </cell>
          <cell r="G96">
            <v>5.7999999999999972</v>
          </cell>
          <cell r="H96">
            <v>-8.7590303104130633</v>
          </cell>
        </row>
        <row r="97">
          <cell r="E97">
            <v>2193.4279999999999</v>
          </cell>
          <cell r="G97">
            <v>5.5</v>
          </cell>
          <cell r="H97">
            <v>-6.2417170696850821</v>
          </cell>
        </row>
        <row r="98">
          <cell r="E98">
            <v>2166.9648369999995</v>
          </cell>
          <cell r="G98">
            <v>4.0999999999999943</v>
          </cell>
          <cell r="H98">
            <v>-1.305080822684368</v>
          </cell>
        </row>
        <row r="99">
          <cell r="E99">
            <v>2180.4928799999998</v>
          </cell>
          <cell r="G99">
            <v>3.2000000000000028</v>
          </cell>
          <cell r="H99">
            <v>3.1290091737783188</v>
          </cell>
        </row>
        <row r="100">
          <cell r="E100">
            <v>2303.3280990000003</v>
          </cell>
          <cell r="G100">
            <v>3.5</v>
          </cell>
          <cell r="H100">
            <v>10.097696903108089</v>
          </cell>
        </row>
        <row r="101">
          <cell r="E101">
            <v>2342.2031200000001</v>
          </cell>
          <cell r="G101">
            <v>3.9000000000000057</v>
          </cell>
          <cell r="H101">
            <v>8.5655881764199684</v>
          </cell>
        </row>
        <row r="102">
          <cell r="E102">
            <v>2391.67148</v>
          </cell>
          <cell r="G102">
            <v>3.5999999999999943</v>
          </cell>
          <cell r="H102">
            <v>9.7716971279757416</v>
          </cell>
        </row>
        <row r="103">
          <cell r="E103">
            <v>2480.1580000000004</v>
          </cell>
          <cell r="G103">
            <v>3.7999999999999972</v>
          </cell>
          <cell r="H103">
            <v>12.873425435585094</v>
          </cell>
        </row>
        <row r="104">
          <cell r="E104">
            <v>2490.5236829999999</v>
          </cell>
          <cell r="G104">
            <v>3.7000000000000028</v>
          </cell>
          <cell r="H104">
            <v>13.023090140720161</v>
          </cell>
        </row>
        <row r="105">
          <cell r="E105">
            <v>2511.0291200000001</v>
          </cell>
          <cell r="G105">
            <v>3.5999999999999943</v>
          </cell>
          <cell r="H105">
            <v>13.957583627126692</v>
          </cell>
        </row>
        <row r="106">
          <cell r="E106">
            <v>2592.5480000000002</v>
          </cell>
          <cell r="G106">
            <v>3.7000000000000028</v>
          </cell>
          <cell r="H106">
            <v>17.73650057654055</v>
          </cell>
        </row>
        <row r="107">
          <cell r="E107">
            <v>2668.3705110000001</v>
          </cell>
          <cell r="G107">
            <v>3.2000000000000028</v>
          </cell>
          <cell r="H107">
            <v>22.389015591497863</v>
          </cell>
        </row>
        <row r="108">
          <cell r="E108">
            <v>2736.05512</v>
          </cell>
          <cell r="G108">
            <v>3.2999999999999972</v>
          </cell>
          <cell r="H108">
            <v>23.830101020114935</v>
          </cell>
        </row>
        <row r="109">
          <cell r="E109">
            <v>2900.4010000000003</v>
          </cell>
          <cell r="G109">
            <v>3.2999999999999972</v>
          </cell>
          <cell r="H109">
            <v>28.007183356029852</v>
          </cell>
        </row>
        <row r="110">
          <cell r="E110">
            <v>2666.6661359999998</v>
          </cell>
          <cell r="G110">
            <v>2.7000000000000028</v>
          </cell>
          <cell r="H110">
            <v>19.82469662333164</v>
          </cell>
        </row>
        <row r="111">
          <cell r="E111">
            <v>2802.6206149999998</v>
          </cell>
          <cell r="G111">
            <v>2.5</v>
          </cell>
          <cell r="H111">
            <v>25.396603663028095</v>
          </cell>
        </row>
        <row r="112">
          <cell r="E112">
            <v>2966.5658640000001</v>
          </cell>
          <cell r="G112">
            <v>2.2999999999999972</v>
          </cell>
          <cell r="H112">
            <v>25.89907972834553</v>
          </cell>
        </row>
        <row r="113">
          <cell r="E113">
            <v>3010.9122940000007</v>
          </cell>
          <cell r="G113">
            <v>2.2999999999999972</v>
          </cell>
          <cell r="H113">
            <v>25.660249043848538</v>
          </cell>
        </row>
        <row r="114">
          <cell r="E114">
            <v>3023.8605920000005</v>
          </cell>
          <cell r="G114">
            <v>2.7999999999999972</v>
          </cell>
          <cell r="H114">
            <v>22.989242249533159</v>
          </cell>
        </row>
        <row r="115">
          <cell r="E115">
            <v>3135.9038950000004</v>
          </cell>
          <cell r="G115">
            <v>2.7999999999999972</v>
          </cell>
          <cell r="H115">
            <v>22.99579987377669</v>
          </cell>
        </row>
        <row r="116">
          <cell r="E116">
            <v>3109.4851280000003</v>
          </cell>
          <cell r="G116">
            <v>3</v>
          </cell>
          <cell r="H116">
            <v>21.216177168149429</v>
          </cell>
        </row>
        <row r="117">
          <cell r="E117">
            <v>2969.8904090000005</v>
          </cell>
          <cell r="G117">
            <v>3.5</v>
          </cell>
          <cell r="H117">
            <v>14.274235591785978</v>
          </cell>
        </row>
        <row r="118">
          <cell r="E118">
            <v>2989.9560609999999</v>
          </cell>
          <cell r="G118">
            <v>5.9000000000000057</v>
          </cell>
          <cell r="H118">
            <v>8.9035507978928017</v>
          </cell>
        </row>
        <row r="119">
          <cell r="E119">
            <v>2938.2214840000001</v>
          </cell>
          <cell r="G119">
            <v>6.2999999999999972</v>
          </cell>
          <cell r="H119">
            <v>3.5869707458659805</v>
          </cell>
        </row>
        <row r="120">
          <cell r="E120">
            <v>3055.4822480000003</v>
          </cell>
          <cell r="G120">
            <v>6.4000000000000057</v>
          </cell>
          <cell r="H120">
            <v>4.9574557586129053</v>
          </cell>
        </row>
        <row r="121">
          <cell r="E121">
            <v>3140.4188669999999</v>
          </cell>
          <cell r="G121">
            <v>6.5</v>
          </cell>
          <cell r="H121">
            <v>1.6669801816767471</v>
          </cell>
        </row>
        <row r="122">
          <cell r="E122">
            <v>3015.6559380399999</v>
          </cell>
          <cell r="G122">
            <v>7.7999999999999972</v>
          </cell>
          <cell r="H122">
            <v>4.9045641751733982</v>
          </cell>
        </row>
        <row r="123">
          <cell r="E123">
            <v>3027.5508138799996</v>
          </cell>
          <cell r="G123">
            <v>8.7999999999999972</v>
          </cell>
          <cell r="H123">
            <v>-0.71166373674835803</v>
          </cell>
        </row>
        <row r="124">
          <cell r="E124">
            <v>3078.6671809999998</v>
          </cell>
          <cell r="G124">
            <v>9</v>
          </cell>
          <cell r="H124">
            <v>-4.7900692870062596</v>
          </cell>
        </row>
        <row r="125">
          <cell r="E125">
            <v>3085.5913115600001</v>
          </cell>
          <cell r="G125">
            <v>8.7999999999999972</v>
          </cell>
          <cell r="H125">
            <v>-5.8085673329754117</v>
          </cell>
        </row>
        <row r="126">
          <cell r="E126">
            <v>3107.5893195600001</v>
          </cell>
          <cell r="G126">
            <v>8.5</v>
          </cell>
          <cell r="H126">
            <v>-5.2820877625205931</v>
          </cell>
        </row>
        <row r="127">
          <cell r="E127">
            <v>3177.8335080000002</v>
          </cell>
          <cell r="G127">
            <v>8.5999999999999943</v>
          </cell>
          <cell r="H127">
            <v>-6.6877696070684163</v>
          </cell>
        </row>
        <row r="128">
          <cell r="E128">
            <v>3148.6802692399997</v>
          </cell>
          <cell r="G128">
            <v>8.4000000000000057</v>
          </cell>
          <cell r="H128">
            <v>-6.5862522034917497</v>
          </cell>
        </row>
        <row r="129">
          <cell r="E129">
            <v>3261.2416295599996</v>
          </cell>
          <cell r="G129">
            <v>8.2999999999999972</v>
          </cell>
          <cell r="H129">
            <v>1.3944297272680206</v>
          </cell>
        </row>
        <row r="130">
          <cell r="E130">
            <v>3184.2647939999997</v>
          </cell>
          <cell r="G130">
            <v>6.4000000000000057</v>
          </cell>
          <cell r="H130">
            <v>9.2777569043756003E-2</v>
          </cell>
        </row>
        <row r="131">
          <cell r="E131">
            <v>3304.7539931600004</v>
          </cell>
          <cell r="G131">
            <v>6.7000000000000028</v>
          </cell>
          <cell r="H131">
            <v>5.412032356026808</v>
          </cell>
        </row>
        <row r="132">
          <cell r="E132">
            <v>3373.2392402400001</v>
          </cell>
          <cell r="G132">
            <v>7.0999999999999943</v>
          </cell>
          <cell r="H132">
            <v>3.080830296884951</v>
          </cell>
        </row>
        <row r="133">
          <cell r="E133">
            <v>3481.6797769999998</v>
          </cell>
          <cell r="G133">
            <v>7.4000000000000057</v>
          </cell>
          <cell r="H133">
            <v>3.2278698847276299</v>
          </cell>
        </row>
        <row r="134">
          <cell r="E134">
            <v>3403.9921909999998</v>
          </cell>
          <cell r="G134">
            <v>7.0999999999999943</v>
          </cell>
          <cell r="H134">
            <v>5.3943412595210072</v>
          </cell>
        </row>
        <row r="135">
          <cell r="E135">
            <v>3461.7539999600003</v>
          </cell>
          <cell r="G135">
            <v>6.9000000000000057</v>
          </cell>
          <cell r="H135">
            <v>6.961394528643261</v>
          </cell>
        </row>
        <row r="136">
          <cell r="E136">
            <v>3479.539229</v>
          </cell>
          <cell r="G136">
            <v>6.7000000000000028</v>
          </cell>
          <cell r="H136">
            <v>5.9240495210520105</v>
          </cell>
        </row>
        <row r="137">
          <cell r="E137">
            <v>3517.8978535600004</v>
          </cell>
          <cell r="G137">
            <v>6.5999999999999943</v>
          </cell>
          <cell r="H137">
            <v>6.9516816021880201</v>
          </cell>
        </row>
        <row r="138">
          <cell r="E138">
            <v>3381.7838730800004</v>
          </cell>
          <cell r="G138">
            <v>7</v>
          </cell>
          <cell r="H138">
            <v>1.7040976387188378</v>
          </cell>
        </row>
        <row r="139">
          <cell r="E139">
            <v>3371.0665680000002</v>
          </cell>
          <cell r="G139">
            <v>6.7000000000000028</v>
          </cell>
          <cell r="H139">
            <v>-0.58045549202662139</v>
          </cell>
        </row>
        <row r="140">
          <cell r="E140">
            <v>3322.9368425199996</v>
          </cell>
          <cell r="G140">
            <v>6.7000000000000028</v>
          </cell>
          <cell r="H140">
            <v>-1.0925273117670664</v>
          </cell>
        </row>
        <row r="141">
          <cell r="E141">
            <v>3357.7348913999995</v>
          </cell>
          <cell r="G141">
            <v>6.5</v>
          </cell>
          <cell r="H141">
            <v>-3.3250806578552394</v>
          </cell>
        </row>
        <row r="142">
          <cell r="E142">
            <v>3286.0201900000002</v>
          </cell>
          <cell r="G142">
            <v>5.7000000000000028</v>
          </cell>
          <cell r="H142">
            <v>-2.3693760214394177</v>
          </cell>
        </row>
        <row r="143">
          <cell r="E143">
            <v>3427.1104460400002</v>
          </cell>
          <cell r="G143">
            <v>5.0999999999999943</v>
          </cell>
          <cell r="H143">
            <v>-1.3297454299808886</v>
          </cell>
        </row>
        <row r="144">
          <cell r="E144">
            <v>3397.2338356</v>
          </cell>
          <cell r="G144">
            <v>4.2000000000000028</v>
          </cell>
          <cell r="H144">
            <v>-3.3480594289369114</v>
          </cell>
        </row>
        <row r="145">
          <cell r="E145">
            <v>3383.2151540000004</v>
          </cell>
          <cell r="G145">
            <v>3.5</v>
          </cell>
          <cell r="H145">
            <v>-6.1140851128511091</v>
          </cell>
        </row>
        <row r="146">
          <cell r="E146">
            <v>3284.3688869999996</v>
          </cell>
          <cell r="G146">
            <v>3.0999999999999943</v>
          </cell>
          <cell r="H146">
            <v>-6.4153309230642215</v>
          </cell>
        </row>
        <row r="147">
          <cell r="E147">
            <v>3310.95622</v>
          </cell>
          <cell r="G147">
            <v>3</v>
          </cell>
          <cell r="H147">
            <v>-7.1418534656451431</v>
          </cell>
        </row>
        <row r="148">
          <cell r="E148">
            <v>3402.8161530000002</v>
          </cell>
          <cell r="G148">
            <v>2.9000000000000057</v>
          </cell>
          <cell r="H148">
            <v>-4.9611059699568578</v>
          </cell>
        </row>
        <row r="149">
          <cell r="E149">
            <v>3379.1784250000001</v>
          </cell>
          <cell r="G149">
            <v>3.4000000000000057</v>
          </cell>
          <cell r="H149">
            <v>-7.1017870088182828</v>
          </cell>
        </row>
        <row r="150">
          <cell r="E150">
            <v>3295.3457609999996</v>
          </cell>
          <cell r="G150">
            <v>3.7999999999999972</v>
          </cell>
          <cell r="H150">
            <v>-6.123305983107441</v>
          </cell>
        </row>
        <row r="151">
          <cell r="E151">
            <v>3269.6577619999998</v>
          </cell>
          <cell r="G151">
            <v>3.7000000000000028</v>
          </cell>
          <cell r="H151">
            <v>-6.4688633721652344</v>
          </cell>
        </row>
        <row r="152">
          <cell r="E152">
            <v>3201.9984249999989</v>
          </cell>
          <cell r="G152">
            <v>5.0999999999999943</v>
          </cell>
          <cell r="H152">
            <v>-8.315417646434998</v>
          </cell>
        </row>
        <row r="153">
          <cell r="E153">
            <v>3221.9409229999992</v>
          </cell>
          <cell r="G153">
            <v>5</v>
          </cell>
          <cell r="H153">
            <v>-8.6135366844731998</v>
          </cell>
        </row>
        <row r="154">
          <cell r="E154">
            <v>3160.5440520000002</v>
          </cell>
          <cell r="G154">
            <v>4.9000000000000057</v>
          </cell>
          <cell r="H154">
            <v>-8.3112330570222941</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t3-1"/>
      <sheetName val="t3-2"/>
      <sheetName val="c3-16"/>
      <sheetName val="c3-17"/>
      <sheetName val="Sheet3"/>
    </sheetNames>
    <sheetDataSet>
      <sheetData sheetId="0"/>
      <sheetData sheetId="1"/>
      <sheetData sheetId="2"/>
      <sheetData sheetId="3"/>
      <sheetData sheetId="4"/>
      <sheetData sheetId="5"/>
      <sheetData sheetId="6"/>
      <sheetData sheetId="7"/>
      <sheetData sheetId="8">
        <row r="1">
          <cell r="A1" t="str">
            <v>Készítette</v>
          </cell>
        </row>
        <row r="2">
          <cell r="A2" t="str">
            <v>Cím</v>
          </cell>
        </row>
        <row r="3">
          <cell r="A3" t="str">
            <v>Title</v>
          </cell>
        </row>
        <row r="4">
          <cell r="A4" t="str">
            <v>Tengelyfelirat</v>
          </cell>
        </row>
        <row r="5">
          <cell r="A5" t="str">
            <v>Axis</v>
          </cell>
        </row>
        <row r="6">
          <cell r="A6" t="str">
            <v>Megjegyzés:</v>
          </cell>
        </row>
        <row r="7">
          <cell r="A7" t="str">
            <v>Note:</v>
          </cell>
        </row>
        <row r="8">
          <cell r="A8" t="str">
            <v>Forrás:</v>
          </cell>
        </row>
        <row r="9">
          <cell r="A9" t="str">
            <v>Source:</v>
          </cell>
        </row>
        <row r="10">
          <cell r="A10" t="str">
            <v>Legend</v>
          </cell>
        </row>
        <row r="11">
          <cell r="A11" t="str">
            <v>Legend</v>
          </cell>
        </row>
        <row r="12">
          <cell r="A12" t="str">
            <v>2009.01.02.</v>
          </cell>
        </row>
        <row r="13">
          <cell r="A13" t="str">
            <v>2009.01.05.</v>
          </cell>
        </row>
        <row r="14">
          <cell r="A14" t="str">
            <v>2009.01.06.</v>
          </cell>
        </row>
        <row r="15">
          <cell r="A15" t="str">
            <v>2009.01.07.</v>
          </cell>
        </row>
        <row r="16">
          <cell r="A16" t="str">
            <v>2009.01.08.</v>
          </cell>
        </row>
        <row r="17">
          <cell r="A17" t="str">
            <v>2009.01.09.</v>
          </cell>
        </row>
        <row r="18">
          <cell r="A18" t="str">
            <v>2009.01.12.</v>
          </cell>
        </row>
        <row r="19">
          <cell r="A19" t="str">
            <v>2009.01.13.</v>
          </cell>
        </row>
        <row r="20">
          <cell r="A20" t="str">
            <v>2009.01.14.</v>
          </cell>
        </row>
        <row r="21">
          <cell r="A21" t="str">
            <v>2009.01.15.</v>
          </cell>
        </row>
        <row r="22">
          <cell r="A22" t="str">
            <v>2009.01.16.</v>
          </cell>
        </row>
        <row r="23">
          <cell r="A23" t="str">
            <v>2009.01.19.</v>
          </cell>
        </row>
        <row r="24">
          <cell r="A24" t="str">
            <v>2009.01.20.</v>
          </cell>
        </row>
        <row r="25">
          <cell r="A25" t="str">
            <v>2009.01.21.</v>
          </cell>
        </row>
        <row r="26">
          <cell r="A26" t="str">
            <v>2009.01.22.</v>
          </cell>
        </row>
        <row r="27">
          <cell r="A27" t="str">
            <v>2009.01.23.</v>
          </cell>
        </row>
        <row r="28">
          <cell r="A28" t="str">
            <v>2009.01.26.</v>
          </cell>
        </row>
        <row r="29">
          <cell r="A29" t="str">
            <v>2009.01.27.</v>
          </cell>
        </row>
        <row r="30">
          <cell r="A30" t="str">
            <v>2009.01.28.</v>
          </cell>
        </row>
        <row r="31">
          <cell r="A31" t="str">
            <v>2009.01.29.</v>
          </cell>
        </row>
        <row r="32">
          <cell r="A32" t="str">
            <v>2009.01.30.</v>
          </cell>
        </row>
        <row r="33">
          <cell r="A33" t="str">
            <v>2009.02.02.</v>
          </cell>
        </row>
        <row r="34">
          <cell r="A34" t="str">
            <v>2009.02.03.</v>
          </cell>
        </row>
        <row r="35">
          <cell r="A35" t="str">
            <v>2009.02.04.</v>
          </cell>
        </row>
        <row r="36">
          <cell r="A36" t="str">
            <v>2009.02.05.</v>
          </cell>
        </row>
        <row r="37">
          <cell r="A37" t="str">
            <v>2009.02.06.</v>
          </cell>
        </row>
        <row r="38">
          <cell r="A38" t="str">
            <v>2009.02.09.</v>
          </cell>
        </row>
        <row r="39">
          <cell r="A39" t="str">
            <v>2009.02.10.</v>
          </cell>
        </row>
        <row r="40">
          <cell r="A40" t="str">
            <v>2009.02.11.</v>
          </cell>
        </row>
        <row r="41">
          <cell r="A41" t="str">
            <v>2009.02.12.</v>
          </cell>
        </row>
        <row r="42">
          <cell r="A42" t="str">
            <v>2009.02.13.</v>
          </cell>
        </row>
        <row r="43">
          <cell r="A43" t="str">
            <v>2009.02.16.</v>
          </cell>
        </row>
        <row r="44">
          <cell r="A44" t="str">
            <v>2009.02.17.</v>
          </cell>
        </row>
        <row r="45">
          <cell r="A45" t="str">
            <v>2009.02.18.</v>
          </cell>
        </row>
        <row r="46">
          <cell r="A46" t="str">
            <v>2009.02.19.</v>
          </cell>
        </row>
        <row r="47">
          <cell r="A47" t="str">
            <v>2009.02.20.</v>
          </cell>
        </row>
        <row r="48">
          <cell r="A48" t="str">
            <v>2009.02.23.</v>
          </cell>
        </row>
        <row r="49">
          <cell r="A49" t="str">
            <v>2009.02.24.</v>
          </cell>
        </row>
        <row r="50">
          <cell r="A50" t="str">
            <v>2009.02.25.</v>
          </cell>
        </row>
        <row r="51">
          <cell r="A51" t="str">
            <v>2009.02.26.</v>
          </cell>
        </row>
        <row r="52">
          <cell r="A52" t="str">
            <v>2009.02.27.</v>
          </cell>
        </row>
        <row r="53">
          <cell r="A53" t="str">
            <v>2009.03.02.</v>
          </cell>
        </row>
        <row r="54">
          <cell r="A54" t="str">
            <v>2009.03.03.</v>
          </cell>
        </row>
        <row r="55">
          <cell r="A55" t="str">
            <v>2009.03.04.</v>
          </cell>
        </row>
        <row r="56">
          <cell r="A56" t="str">
            <v>2009.03.05.</v>
          </cell>
        </row>
        <row r="57">
          <cell r="A57" t="str">
            <v>2009.03.06.</v>
          </cell>
        </row>
        <row r="58">
          <cell r="A58" t="str">
            <v>2009.03.09.</v>
          </cell>
        </row>
        <row r="59">
          <cell r="A59" t="str">
            <v>2009.03.10.</v>
          </cell>
        </row>
        <row r="60">
          <cell r="A60" t="str">
            <v>2009.03.11.</v>
          </cell>
        </row>
        <row r="61">
          <cell r="A61" t="str">
            <v>2009.03.12.</v>
          </cell>
        </row>
        <row r="62">
          <cell r="A62" t="str">
            <v>2009.03.13.</v>
          </cell>
        </row>
        <row r="63">
          <cell r="A63" t="str">
            <v>2009.03.16.</v>
          </cell>
        </row>
        <row r="64">
          <cell r="A64" t="str">
            <v>2009.03.17.</v>
          </cell>
        </row>
        <row r="65">
          <cell r="A65" t="str">
            <v>2009.03.18.</v>
          </cell>
        </row>
        <row r="66">
          <cell r="A66" t="str">
            <v>2009.03.19.</v>
          </cell>
        </row>
        <row r="67">
          <cell r="A67" t="str">
            <v>2009.03.20.</v>
          </cell>
        </row>
        <row r="68">
          <cell r="A68" t="str">
            <v>2009.03.23.</v>
          </cell>
        </row>
        <row r="69">
          <cell r="A69" t="str">
            <v>2009.03.24.</v>
          </cell>
        </row>
        <row r="70">
          <cell r="A70" t="str">
            <v>2009.03.25.</v>
          </cell>
        </row>
        <row r="71">
          <cell r="A71" t="str">
            <v>2009.03.26.</v>
          </cell>
        </row>
        <row r="72">
          <cell r="A72" t="str">
            <v>2009.03.27.</v>
          </cell>
        </row>
        <row r="73">
          <cell r="A73" t="str">
            <v>2009.03.30.</v>
          </cell>
        </row>
        <row r="74">
          <cell r="A74" t="str">
            <v>2009.03.31.</v>
          </cell>
        </row>
        <row r="75">
          <cell r="A75" t="str">
            <v>2009.04.01.</v>
          </cell>
        </row>
        <row r="76">
          <cell r="A76" t="str">
            <v>2009.04.02.</v>
          </cell>
        </row>
        <row r="77">
          <cell r="A77" t="str">
            <v>2009.04.03.</v>
          </cell>
        </row>
        <row r="78">
          <cell r="A78" t="str">
            <v>2009.04.06.</v>
          </cell>
        </row>
        <row r="79">
          <cell r="A79" t="str">
            <v>2009.04.07.</v>
          </cell>
        </row>
        <row r="80">
          <cell r="A80" t="str">
            <v>2009.04.08.</v>
          </cell>
        </row>
        <row r="81">
          <cell r="A81" t="str">
            <v>2009.04.09.</v>
          </cell>
        </row>
        <row r="82">
          <cell r="A82" t="str">
            <v>2009.04.10.</v>
          </cell>
        </row>
        <row r="83">
          <cell r="A83" t="str">
            <v>2009.04.13.</v>
          </cell>
        </row>
        <row r="84">
          <cell r="A84" t="str">
            <v>2009.04.14.</v>
          </cell>
        </row>
        <row r="85">
          <cell r="A85" t="str">
            <v>2009.04.15.</v>
          </cell>
        </row>
        <row r="86">
          <cell r="A86" t="str">
            <v>2009.04.16.</v>
          </cell>
        </row>
        <row r="87">
          <cell r="A87" t="str">
            <v>2009.04.17.</v>
          </cell>
        </row>
        <row r="88">
          <cell r="A88" t="str">
            <v>2009.04.20.</v>
          </cell>
        </row>
        <row r="89">
          <cell r="A89" t="str">
            <v>2009.04.21.</v>
          </cell>
        </row>
        <row r="90">
          <cell r="A90" t="str">
            <v>2009.04.22.</v>
          </cell>
        </row>
        <row r="91">
          <cell r="A91" t="str">
            <v>2009.04.23.</v>
          </cell>
        </row>
        <row r="92">
          <cell r="A92" t="str">
            <v>2009.04.24.</v>
          </cell>
        </row>
        <row r="93">
          <cell r="A93" t="str">
            <v>2009.04.27.</v>
          </cell>
        </row>
        <row r="94">
          <cell r="A94" t="str">
            <v>2009.04.28.</v>
          </cell>
        </row>
        <row r="95">
          <cell r="A95" t="str">
            <v>2009.04.29.</v>
          </cell>
        </row>
        <row r="96">
          <cell r="A96" t="str">
            <v>2009.04.30.</v>
          </cell>
        </row>
        <row r="97">
          <cell r="A97" t="str">
            <v>2009.05.01.</v>
          </cell>
        </row>
        <row r="98">
          <cell r="A98" t="str">
            <v>2009.05.04.</v>
          </cell>
        </row>
        <row r="99">
          <cell r="A99" t="str">
            <v>2009.05.05.</v>
          </cell>
        </row>
        <row r="100">
          <cell r="A100" t="str">
            <v>2009.05.06.</v>
          </cell>
        </row>
        <row r="101">
          <cell r="A101" t="str">
            <v>2009.05.07.</v>
          </cell>
        </row>
        <row r="102">
          <cell r="A102" t="str">
            <v>2009.05.08.</v>
          </cell>
        </row>
        <row r="103">
          <cell r="A103" t="str">
            <v>2009.05.11.</v>
          </cell>
        </row>
        <row r="104">
          <cell r="A104" t="str">
            <v>2009.05.12.</v>
          </cell>
        </row>
        <row r="105">
          <cell r="A105" t="str">
            <v>2009.05.13.</v>
          </cell>
        </row>
        <row r="106">
          <cell r="A106" t="str">
            <v>2009.05.14.</v>
          </cell>
        </row>
        <row r="107">
          <cell r="A107" t="str">
            <v>2009.05.15.</v>
          </cell>
        </row>
        <row r="108">
          <cell r="A108" t="str">
            <v>2009.05.18.</v>
          </cell>
        </row>
        <row r="109">
          <cell r="A109" t="str">
            <v>2009.05.19.</v>
          </cell>
        </row>
        <row r="110">
          <cell r="A110" t="str">
            <v>2009.05.20.</v>
          </cell>
        </row>
        <row r="111">
          <cell r="A111" t="str">
            <v>2009.05.21.</v>
          </cell>
        </row>
        <row r="112">
          <cell r="A112" t="str">
            <v>2009.05.22.</v>
          </cell>
        </row>
        <row r="113">
          <cell r="A113" t="str">
            <v>2009.05.25.</v>
          </cell>
        </row>
        <row r="114">
          <cell r="A114" t="str">
            <v>2009.05.26.</v>
          </cell>
        </row>
        <row r="115">
          <cell r="A115" t="str">
            <v>2009.05.27.</v>
          </cell>
        </row>
        <row r="116">
          <cell r="A116" t="str">
            <v>2009.05.28.</v>
          </cell>
        </row>
        <row r="117">
          <cell r="A117" t="str">
            <v>2009.05.29.</v>
          </cell>
        </row>
        <row r="118">
          <cell r="A118" t="str">
            <v>2009.06.01.</v>
          </cell>
        </row>
        <row r="119">
          <cell r="A119" t="str">
            <v>2009.06.02.</v>
          </cell>
        </row>
        <row r="120">
          <cell r="A120" t="str">
            <v>2009.06.03.</v>
          </cell>
        </row>
        <row r="121">
          <cell r="A121" t="str">
            <v>2009.06.04.</v>
          </cell>
        </row>
        <row r="122">
          <cell r="A122" t="str">
            <v>2009.06.05.</v>
          </cell>
        </row>
        <row r="123">
          <cell r="A123" t="str">
            <v>2009.06.08.</v>
          </cell>
        </row>
        <row r="124">
          <cell r="A124" t="str">
            <v>2009.06.09.</v>
          </cell>
        </row>
        <row r="125">
          <cell r="A125" t="str">
            <v>2009.06.10.</v>
          </cell>
        </row>
        <row r="126">
          <cell r="A126" t="str">
            <v>2009.06.11.</v>
          </cell>
        </row>
        <row r="127">
          <cell r="A127" t="str">
            <v>2009.06.12.</v>
          </cell>
        </row>
        <row r="128">
          <cell r="A128" t="str">
            <v>2009.06.15.</v>
          </cell>
        </row>
        <row r="129">
          <cell r="A129" t="str">
            <v>2009.06.16.</v>
          </cell>
        </row>
        <row r="130">
          <cell r="A130" t="str">
            <v>2009.06.17.</v>
          </cell>
        </row>
        <row r="131">
          <cell r="A131" t="str">
            <v>2009.06.18.</v>
          </cell>
        </row>
        <row r="132">
          <cell r="A132" t="str">
            <v>2009.06.19.</v>
          </cell>
        </row>
        <row r="133">
          <cell r="A133" t="str">
            <v>2009.06.22.</v>
          </cell>
        </row>
        <row r="134">
          <cell r="A134" t="str">
            <v>2009.06.23.</v>
          </cell>
        </row>
        <row r="135">
          <cell r="A135" t="str">
            <v>2009.06.24.</v>
          </cell>
        </row>
        <row r="136">
          <cell r="A136" t="str">
            <v>2009.06.25.</v>
          </cell>
        </row>
        <row r="137">
          <cell r="A137" t="str">
            <v>2009.06.26.</v>
          </cell>
        </row>
        <row r="138">
          <cell r="A138" t="str">
            <v>2009.06.29.</v>
          </cell>
        </row>
        <row r="139">
          <cell r="A139" t="str">
            <v>2009.06.30.</v>
          </cell>
        </row>
        <row r="140">
          <cell r="A140" t="str">
            <v>2009.07.01.</v>
          </cell>
        </row>
        <row r="141">
          <cell r="A141" t="str">
            <v>2009.07.02.</v>
          </cell>
        </row>
        <row r="142">
          <cell r="A142" t="str">
            <v>2009.07.03.</v>
          </cell>
        </row>
        <row r="143">
          <cell r="A143" t="str">
            <v>2009.07.06.</v>
          </cell>
        </row>
        <row r="144">
          <cell r="A144" t="str">
            <v>2009.07.07.</v>
          </cell>
        </row>
        <row r="145">
          <cell r="A145" t="str">
            <v>2009.07.08.</v>
          </cell>
        </row>
        <row r="146">
          <cell r="A146" t="str">
            <v>2009.07.09.</v>
          </cell>
        </row>
        <row r="147">
          <cell r="A147" t="str">
            <v>2009.07.10.</v>
          </cell>
        </row>
        <row r="148">
          <cell r="A148" t="str">
            <v>2009.07.13.</v>
          </cell>
        </row>
        <row r="149">
          <cell r="A149" t="str">
            <v>2009.07.14.</v>
          </cell>
        </row>
        <row r="150">
          <cell r="A150" t="str">
            <v>2009.07.15.</v>
          </cell>
        </row>
        <row r="151">
          <cell r="A151" t="str">
            <v>2009.07.16.</v>
          </cell>
        </row>
        <row r="152">
          <cell r="A152" t="str">
            <v>2009.07.17.</v>
          </cell>
        </row>
        <row r="153">
          <cell r="A153" t="str">
            <v>2009.07.20.</v>
          </cell>
        </row>
        <row r="154">
          <cell r="A154" t="str">
            <v>2009.07.21.</v>
          </cell>
        </row>
        <row r="155">
          <cell r="A155" t="str">
            <v>2009.07.22.</v>
          </cell>
        </row>
        <row r="156">
          <cell r="A156" t="str">
            <v>2009.07.23.</v>
          </cell>
        </row>
        <row r="157">
          <cell r="A157" t="str">
            <v>2009.07.24.</v>
          </cell>
        </row>
        <row r="158">
          <cell r="A158" t="str">
            <v>2009.07.27.</v>
          </cell>
        </row>
        <row r="159">
          <cell r="A159" t="str">
            <v>2009.07.28.</v>
          </cell>
        </row>
        <row r="160">
          <cell r="A160" t="str">
            <v>2009.07.29.</v>
          </cell>
        </row>
        <row r="161">
          <cell r="A161" t="str">
            <v>2009.07.30.</v>
          </cell>
        </row>
        <row r="162">
          <cell r="A162" t="str">
            <v>2009.07.31.</v>
          </cell>
        </row>
        <row r="163">
          <cell r="A163" t="str">
            <v>2009.08.03.</v>
          </cell>
        </row>
        <row r="164">
          <cell r="A164" t="str">
            <v>2009.08.04.</v>
          </cell>
        </row>
        <row r="165">
          <cell r="A165" t="str">
            <v>2009.08.05.</v>
          </cell>
        </row>
        <row r="166">
          <cell r="A166" t="str">
            <v>2009.08.06.</v>
          </cell>
        </row>
        <row r="167">
          <cell r="A167" t="str">
            <v>2009.08.07.</v>
          </cell>
        </row>
        <row r="168">
          <cell r="A168" t="str">
            <v>2009.08.10.</v>
          </cell>
        </row>
        <row r="169">
          <cell r="A169" t="str">
            <v>2009.08.11.</v>
          </cell>
        </row>
        <row r="170">
          <cell r="A170" t="str">
            <v>2009.08.12.</v>
          </cell>
        </row>
        <row r="171">
          <cell r="A171" t="str">
            <v>2009.08.13.</v>
          </cell>
        </row>
        <row r="172">
          <cell r="A172" t="str">
            <v>2009.08.14.</v>
          </cell>
        </row>
        <row r="173">
          <cell r="A173" t="str">
            <v>2009.08.17.</v>
          </cell>
        </row>
        <row r="174">
          <cell r="A174" t="str">
            <v>2009.08.18.</v>
          </cell>
        </row>
        <row r="175">
          <cell r="A175" t="str">
            <v>2009.08.19.</v>
          </cell>
        </row>
        <row r="176">
          <cell r="A176" t="str">
            <v>2009.08.20.</v>
          </cell>
        </row>
        <row r="177">
          <cell r="A177" t="str">
            <v>2009.08.21.</v>
          </cell>
        </row>
        <row r="178">
          <cell r="A178" t="str">
            <v>2009.08.24.</v>
          </cell>
        </row>
        <row r="179">
          <cell r="A179" t="str">
            <v>2009.08.25.</v>
          </cell>
        </row>
        <row r="180">
          <cell r="A180" t="str">
            <v>2009.08.26.</v>
          </cell>
        </row>
        <row r="181">
          <cell r="A181" t="str">
            <v>2009.08.27.</v>
          </cell>
        </row>
        <row r="182">
          <cell r="A182" t="str">
            <v>2009.08.28.</v>
          </cell>
        </row>
        <row r="183">
          <cell r="A183" t="str">
            <v>2009.08.31.</v>
          </cell>
        </row>
        <row r="184">
          <cell r="A184" t="str">
            <v>2009.09.01.</v>
          </cell>
        </row>
        <row r="185">
          <cell r="A185" t="str">
            <v>2009.09.02.</v>
          </cell>
        </row>
        <row r="186">
          <cell r="A186" t="str">
            <v>2009.09.03.</v>
          </cell>
        </row>
        <row r="187">
          <cell r="A187" t="str">
            <v>2009.09.04.</v>
          </cell>
        </row>
        <row r="188">
          <cell r="A188" t="str">
            <v>2009.09.07.</v>
          </cell>
        </row>
        <row r="189">
          <cell r="A189" t="str">
            <v>2009.09.08.</v>
          </cell>
        </row>
        <row r="190">
          <cell r="A190" t="str">
            <v>2009.09.09.</v>
          </cell>
        </row>
        <row r="191">
          <cell r="A191" t="str">
            <v>2009.09.10.</v>
          </cell>
        </row>
        <row r="192">
          <cell r="A192" t="str">
            <v>2009.09.11.</v>
          </cell>
        </row>
        <row r="193">
          <cell r="A193" t="str">
            <v>2009.09.14.</v>
          </cell>
        </row>
        <row r="194">
          <cell r="A194" t="str">
            <v>2009.09.15.</v>
          </cell>
        </row>
        <row r="195">
          <cell r="A195" t="str">
            <v>2009.09.16.</v>
          </cell>
        </row>
        <row r="196">
          <cell r="A196" t="str">
            <v>2009.09.17.</v>
          </cell>
        </row>
        <row r="197">
          <cell r="A197" t="str">
            <v>2009.09.18.</v>
          </cell>
        </row>
        <row r="198">
          <cell r="A198" t="str">
            <v>2009.09.21.</v>
          </cell>
        </row>
        <row r="199">
          <cell r="A199" t="str">
            <v>2009.09.22.</v>
          </cell>
        </row>
        <row r="200">
          <cell r="A200" t="str">
            <v>2009.09.23.</v>
          </cell>
        </row>
        <row r="201">
          <cell r="A201" t="str">
            <v>2009.09.24.</v>
          </cell>
        </row>
        <row r="202">
          <cell r="A202" t="str">
            <v>2009.09.25.</v>
          </cell>
        </row>
        <row r="203">
          <cell r="A203" t="str">
            <v>2009.09.28.</v>
          </cell>
        </row>
        <row r="204">
          <cell r="A204" t="str">
            <v>2009.09.29.</v>
          </cell>
        </row>
        <row r="205">
          <cell r="A205" t="str">
            <v>2009.09.30.</v>
          </cell>
        </row>
        <row r="206">
          <cell r="A206" t="str">
            <v>2009.10.01.</v>
          </cell>
        </row>
        <row r="207">
          <cell r="A207" t="str">
            <v>2009.10.02.</v>
          </cell>
        </row>
        <row r="208">
          <cell r="A208" t="str">
            <v>2009.10.05.</v>
          </cell>
        </row>
        <row r="209">
          <cell r="A209" t="str">
            <v>2009.10.06.</v>
          </cell>
        </row>
        <row r="210">
          <cell r="A210" t="str">
            <v>2009.10.07.</v>
          </cell>
        </row>
        <row r="211">
          <cell r="A211" t="str">
            <v>2009.10.08.</v>
          </cell>
        </row>
        <row r="212">
          <cell r="A212" t="str">
            <v>2009.10.09.</v>
          </cell>
        </row>
        <row r="213">
          <cell r="A213" t="str">
            <v>2009.10.12.</v>
          </cell>
        </row>
        <row r="214">
          <cell r="A214" t="str">
            <v>2009.10.13.</v>
          </cell>
        </row>
        <row r="215">
          <cell r="A215" t="str">
            <v>2009.10.14.</v>
          </cell>
        </row>
        <row r="216">
          <cell r="A216" t="str">
            <v>2009.10.15.</v>
          </cell>
        </row>
        <row r="217">
          <cell r="A217" t="str">
            <v>2009.10.16.</v>
          </cell>
        </row>
        <row r="218">
          <cell r="A218" t="str">
            <v>2009.10.19.</v>
          </cell>
        </row>
        <row r="219">
          <cell r="A219" t="str">
            <v>2009.10.20.</v>
          </cell>
        </row>
        <row r="220">
          <cell r="A220" t="str">
            <v>2009.10.21.</v>
          </cell>
        </row>
        <row r="221">
          <cell r="A221" t="str">
            <v>2009.10.22.</v>
          </cell>
        </row>
        <row r="222">
          <cell r="A222" t="str">
            <v>2009.10.23.</v>
          </cell>
        </row>
        <row r="223">
          <cell r="A223" t="str">
            <v>2009.10.26.</v>
          </cell>
        </row>
        <row r="224">
          <cell r="A224" t="str">
            <v>2009.10.27.</v>
          </cell>
        </row>
        <row r="225">
          <cell r="A225" t="str">
            <v>2009.10.28.</v>
          </cell>
        </row>
        <row r="226">
          <cell r="A226" t="str">
            <v>2009.10.29.</v>
          </cell>
        </row>
        <row r="227">
          <cell r="A227" t="str">
            <v>2009.10.30.</v>
          </cell>
        </row>
        <row r="228">
          <cell r="A228" t="str">
            <v>2009.11.02.</v>
          </cell>
        </row>
        <row r="229">
          <cell r="A229" t="str">
            <v>2009.11.03.</v>
          </cell>
        </row>
        <row r="230">
          <cell r="A230" t="str">
            <v>2009.11.04.</v>
          </cell>
        </row>
        <row r="231">
          <cell r="A231" t="str">
            <v>2009.11.05.</v>
          </cell>
        </row>
        <row r="232">
          <cell r="A232" t="str">
            <v>2009.11.06.</v>
          </cell>
        </row>
        <row r="233">
          <cell r="A233" t="str">
            <v>2009.11.09.</v>
          </cell>
        </row>
        <row r="234">
          <cell r="A234" t="str">
            <v>2009.11.10.</v>
          </cell>
        </row>
        <row r="235">
          <cell r="A235" t="str">
            <v>2009.11.11.</v>
          </cell>
        </row>
        <row r="236">
          <cell r="A236" t="str">
            <v>2009.11.12.</v>
          </cell>
        </row>
        <row r="237">
          <cell r="A237" t="str">
            <v>2009.11.13.</v>
          </cell>
        </row>
        <row r="238">
          <cell r="A238" t="str">
            <v>2009.11.16.</v>
          </cell>
        </row>
        <row r="239">
          <cell r="A239" t="str">
            <v>2009.11.17.</v>
          </cell>
        </row>
        <row r="240">
          <cell r="A240" t="str">
            <v>2009.11.18.</v>
          </cell>
        </row>
        <row r="241">
          <cell r="A241" t="str">
            <v>2009.11.19.</v>
          </cell>
        </row>
        <row r="242">
          <cell r="A242" t="str">
            <v>2009.11.20.</v>
          </cell>
        </row>
        <row r="243">
          <cell r="A243" t="str">
            <v>2009.11.23.</v>
          </cell>
        </row>
        <row r="244">
          <cell r="A244" t="str">
            <v>2009.11.24.</v>
          </cell>
        </row>
        <row r="245">
          <cell r="A245" t="str">
            <v>2009.11.25.</v>
          </cell>
        </row>
        <row r="246">
          <cell r="A246" t="str">
            <v>2009.11.26.</v>
          </cell>
        </row>
        <row r="247">
          <cell r="A247" t="str">
            <v>2009.11.27.</v>
          </cell>
        </row>
        <row r="248">
          <cell r="A248" t="str">
            <v>2009.11.30.</v>
          </cell>
        </row>
        <row r="249">
          <cell r="A249" t="str">
            <v>2009.12.01.</v>
          </cell>
        </row>
        <row r="250">
          <cell r="A250" t="str">
            <v>2009.12.02.</v>
          </cell>
        </row>
        <row r="251">
          <cell r="A251" t="str">
            <v>2009.12.03.</v>
          </cell>
        </row>
        <row r="252">
          <cell r="A252" t="str">
            <v>2009.12.04.</v>
          </cell>
        </row>
        <row r="253">
          <cell r="A253" t="str">
            <v>2009.12.07.</v>
          </cell>
        </row>
        <row r="254">
          <cell r="A254" t="str">
            <v>2009.12.08.</v>
          </cell>
        </row>
        <row r="255">
          <cell r="A255" t="str">
            <v>2009.12.09.</v>
          </cell>
        </row>
        <row r="256">
          <cell r="A256" t="str">
            <v>2009.12.10.</v>
          </cell>
        </row>
        <row r="257">
          <cell r="A257" t="str">
            <v>2009.12.11.</v>
          </cell>
        </row>
        <row r="258">
          <cell r="A258" t="str">
            <v>2009.12.14.</v>
          </cell>
        </row>
        <row r="259">
          <cell r="A259" t="str">
            <v>2009.12.15.</v>
          </cell>
        </row>
        <row r="260">
          <cell r="A260" t="str">
            <v>2009.12.16.</v>
          </cell>
        </row>
        <row r="261">
          <cell r="A261" t="str">
            <v>2009.12.17.</v>
          </cell>
        </row>
        <row r="262">
          <cell r="A262" t="str">
            <v>2009.12.18.</v>
          </cell>
        </row>
        <row r="263">
          <cell r="A263" t="str">
            <v>2009.12.21.</v>
          </cell>
        </row>
        <row r="264">
          <cell r="A264" t="str">
            <v>2009.12.22.</v>
          </cell>
        </row>
        <row r="265">
          <cell r="A265" t="str">
            <v>2009.12.23.</v>
          </cell>
        </row>
        <row r="266">
          <cell r="A266" t="str">
            <v>2009.12.24.</v>
          </cell>
        </row>
        <row r="267">
          <cell r="A267" t="str">
            <v>2009.12.25.</v>
          </cell>
        </row>
        <row r="268">
          <cell r="A268" t="str">
            <v>2009.12.28.</v>
          </cell>
        </row>
        <row r="269">
          <cell r="A269" t="str">
            <v>2009.12.29.</v>
          </cell>
        </row>
        <row r="270">
          <cell r="A270" t="str">
            <v>2009.12.30.</v>
          </cell>
        </row>
        <row r="271">
          <cell r="A271" t="str">
            <v>2009.12.31.</v>
          </cell>
        </row>
        <row r="272">
          <cell r="A272" t="str">
            <v>2010.01.01.</v>
          </cell>
        </row>
        <row r="273">
          <cell r="A273" t="str">
            <v>2010.01.04.</v>
          </cell>
        </row>
        <row r="274">
          <cell r="A274" t="str">
            <v>2010.01.05.</v>
          </cell>
        </row>
        <row r="275">
          <cell r="A275" t="str">
            <v>2010.01.06.</v>
          </cell>
        </row>
        <row r="276">
          <cell r="A276" t="str">
            <v>2010.01.07.</v>
          </cell>
        </row>
        <row r="277">
          <cell r="A277" t="str">
            <v>2010.01.08.</v>
          </cell>
        </row>
        <row r="278">
          <cell r="A278" t="str">
            <v>2010.01.11.</v>
          </cell>
        </row>
        <row r="279">
          <cell r="A279" t="str">
            <v>2010.01.12.</v>
          </cell>
        </row>
        <row r="280">
          <cell r="A280" t="str">
            <v>2010.01.13.</v>
          </cell>
        </row>
        <row r="281">
          <cell r="A281" t="str">
            <v>2010.01.14.</v>
          </cell>
        </row>
        <row r="282">
          <cell r="A282" t="str">
            <v>2010.01.15.</v>
          </cell>
        </row>
        <row r="283">
          <cell r="A283" t="str">
            <v>2010.01.18.</v>
          </cell>
        </row>
        <row r="284">
          <cell r="A284" t="str">
            <v>2010.01.19.</v>
          </cell>
        </row>
        <row r="285">
          <cell r="A285" t="str">
            <v>2010.01.20.</v>
          </cell>
        </row>
        <row r="286">
          <cell r="A286" t="str">
            <v>2010.01.21.</v>
          </cell>
        </row>
        <row r="287">
          <cell r="A287" t="str">
            <v>2010.01.22.</v>
          </cell>
        </row>
        <row r="288">
          <cell r="A288" t="str">
            <v>2010.01.25.</v>
          </cell>
        </row>
        <row r="289">
          <cell r="A289" t="str">
            <v>2010.01.26.</v>
          </cell>
        </row>
        <row r="290">
          <cell r="A290" t="str">
            <v>2010.01.27.</v>
          </cell>
        </row>
        <row r="291">
          <cell r="A291" t="str">
            <v>2010.01.28.</v>
          </cell>
        </row>
        <row r="292">
          <cell r="A292" t="str">
            <v>2010.01.29.</v>
          </cell>
        </row>
        <row r="293">
          <cell r="A293" t="str">
            <v>2010.02.01.</v>
          </cell>
        </row>
        <row r="294">
          <cell r="A294" t="str">
            <v>2010.02.02.</v>
          </cell>
        </row>
        <row r="295">
          <cell r="A295" t="str">
            <v>2010.02.03.</v>
          </cell>
        </row>
        <row r="296">
          <cell r="A296" t="str">
            <v>2010.02.04.</v>
          </cell>
        </row>
        <row r="297">
          <cell r="A297" t="str">
            <v>2010.02.05.</v>
          </cell>
        </row>
        <row r="298">
          <cell r="A298" t="str">
            <v>2010.02.08.</v>
          </cell>
        </row>
        <row r="299">
          <cell r="A299" t="str">
            <v>2010.02.09.</v>
          </cell>
        </row>
        <row r="300">
          <cell r="A300" t="str">
            <v>2010.02.10.</v>
          </cell>
        </row>
        <row r="301">
          <cell r="A301" t="str">
            <v>2010.02.11.</v>
          </cell>
        </row>
        <row r="302">
          <cell r="A302" t="str">
            <v>2010.02.12.</v>
          </cell>
        </row>
        <row r="303">
          <cell r="A303" t="str">
            <v>2010.02.15.</v>
          </cell>
        </row>
        <row r="304">
          <cell r="A304" t="str">
            <v>2010.02.16.</v>
          </cell>
        </row>
        <row r="305">
          <cell r="A305" t="str">
            <v>2010.02.17.</v>
          </cell>
        </row>
        <row r="306">
          <cell r="A306" t="str">
            <v>2010.02.18.</v>
          </cell>
        </row>
        <row r="307">
          <cell r="A307" t="str">
            <v>2010.02.19.</v>
          </cell>
        </row>
        <row r="308">
          <cell r="A308" t="str">
            <v>2010.02.22.</v>
          </cell>
        </row>
        <row r="309">
          <cell r="A309" t="str">
            <v>2010.02.23.</v>
          </cell>
        </row>
        <row r="310">
          <cell r="A310" t="str">
            <v>2010.02.24.</v>
          </cell>
        </row>
        <row r="311">
          <cell r="A311" t="str">
            <v>2010.02.25.</v>
          </cell>
        </row>
        <row r="312">
          <cell r="A312" t="str">
            <v>2010.02.26.</v>
          </cell>
        </row>
        <row r="313">
          <cell r="A313" t="str">
            <v>2010.03.01.</v>
          </cell>
        </row>
        <row r="314">
          <cell r="A314" t="str">
            <v>2010.03.02.</v>
          </cell>
        </row>
        <row r="315">
          <cell r="A315" t="str">
            <v>2010.03.03.</v>
          </cell>
        </row>
        <row r="316">
          <cell r="A316" t="str">
            <v>2010.03.04.</v>
          </cell>
        </row>
        <row r="317">
          <cell r="A317" t="str">
            <v>2010.03.05.</v>
          </cell>
        </row>
        <row r="318">
          <cell r="A318" t="str">
            <v>2010.03.08.</v>
          </cell>
        </row>
        <row r="319">
          <cell r="A319" t="str">
            <v>2010.03.09.</v>
          </cell>
        </row>
        <row r="320">
          <cell r="A320" t="str">
            <v>2010.03.10.</v>
          </cell>
        </row>
        <row r="321">
          <cell r="A321" t="str">
            <v>2010.03.11.</v>
          </cell>
        </row>
        <row r="322">
          <cell r="A322" t="str">
            <v>2010.03.12.</v>
          </cell>
        </row>
        <row r="323">
          <cell r="A323" t="str">
            <v>2010.03.15.</v>
          </cell>
        </row>
        <row r="324">
          <cell r="A324" t="str">
            <v>2010.03.16.</v>
          </cell>
        </row>
        <row r="325">
          <cell r="A325" t="str">
            <v>2010.03.17.</v>
          </cell>
        </row>
        <row r="326">
          <cell r="A326" t="str">
            <v>2010.03.18.</v>
          </cell>
        </row>
        <row r="327">
          <cell r="A327" t="str">
            <v>2010.03.19.</v>
          </cell>
        </row>
        <row r="328">
          <cell r="A328" t="str">
            <v>2010.03.22.</v>
          </cell>
        </row>
        <row r="329">
          <cell r="A329" t="str">
            <v>2010.03.23.</v>
          </cell>
        </row>
        <row r="330">
          <cell r="A330" t="str">
            <v>2010.03.24.</v>
          </cell>
        </row>
        <row r="331">
          <cell r="A331" t="str">
            <v>2010.03.25.</v>
          </cell>
        </row>
        <row r="332">
          <cell r="A332" t="str">
            <v>2010.03.26.</v>
          </cell>
        </row>
        <row r="333">
          <cell r="A333" t="str">
            <v>2010.03.29.</v>
          </cell>
        </row>
        <row r="334">
          <cell r="A334" t="str">
            <v>2010.03.30.</v>
          </cell>
        </row>
        <row r="335">
          <cell r="A335" t="str">
            <v>2010.03.31.</v>
          </cell>
        </row>
        <row r="336">
          <cell r="A336" t="str">
            <v>2010.04.01.</v>
          </cell>
        </row>
        <row r="337">
          <cell r="A337" t="str">
            <v>2010.04.02.</v>
          </cell>
        </row>
        <row r="338">
          <cell r="A338" t="str">
            <v>2010.04.05.</v>
          </cell>
        </row>
        <row r="339">
          <cell r="A339" t="str">
            <v>2010.04.06.</v>
          </cell>
        </row>
        <row r="340">
          <cell r="A340" t="str">
            <v>2010.04.07.</v>
          </cell>
        </row>
        <row r="341">
          <cell r="A341" t="str">
            <v>2010.04.08.</v>
          </cell>
        </row>
        <row r="342">
          <cell r="A342" t="str">
            <v>2010.04.09.</v>
          </cell>
        </row>
        <row r="343">
          <cell r="A343" t="str">
            <v>2010.04.12.</v>
          </cell>
        </row>
        <row r="344">
          <cell r="A344" t="str">
            <v>2010.04.13.</v>
          </cell>
        </row>
        <row r="345">
          <cell r="A345" t="str">
            <v>2010.04.14.</v>
          </cell>
        </row>
        <row r="346">
          <cell r="A346" t="str">
            <v>2010.04.15.</v>
          </cell>
        </row>
        <row r="347">
          <cell r="A347" t="str">
            <v>2010.04.16.</v>
          </cell>
        </row>
        <row r="348">
          <cell r="A348" t="str">
            <v>2010.04.19.</v>
          </cell>
        </row>
        <row r="349">
          <cell r="A349" t="str">
            <v>2010.04.20.</v>
          </cell>
        </row>
        <row r="350">
          <cell r="A350" t="str">
            <v>2010.04.21.</v>
          </cell>
        </row>
        <row r="351">
          <cell r="A351" t="str">
            <v>2010.04.22.</v>
          </cell>
        </row>
        <row r="352">
          <cell r="A352" t="str">
            <v>2010.04.23.</v>
          </cell>
        </row>
        <row r="353">
          <cell r="A353" t="str">
            <v>2010.04.26.</v>
          </cell>
        </row>
        <row r="354">
          <cell r="A354" t="str">
            <v>2010.04.27.</v>
          </cell>
        </row>
        <row r="355">
          <cell r="A355" t="str">
            <v>2010.04.28.</v>
          </cell>
        </row>
        <row r="356">
          <cell r="A356" t="str">
            <v>2010.04.29.</v>
          </cell>
        </row>
        <row r="357">
          <cell r="A357" t="str">
            <v>2010.04.30.</v>
          </cell>
        </row>
        <row r="358">
          <cell r="A358" t="str">
            <v>2010.05.03.</v>
          </cell>
        </row>
        <row r="359">
          <cell r="A359" t="str">
            <v>2010.05.04.</v>
          </cell>
        </row>
        <row r="360">
          <cell r="A360" t="str">
            <v>2010.05.05.</v>
          </cell>
        </row>
        <row r="361">
          <cell r="A361" t="str">
            <v>2010.05.06.</v>
          </cell>
        </row>
        <row r="362">
          <cell r="A362" t="str">
            <v>2010.05.07.</v>
          </cell>
        </row>
        <row r="363">
          <cell r="A363" t="str">
            <v>2010.05.10.</v>
          </cell>
        </row>
        <row r="364">
          <cell r="A364" t="str">
            <v>2010.05.11.</v>
          </cell>
        </row>
        <row r="365">
          <cell r="A365" t="str">
            <v>2010.05.12.</v>
          </cell>
        </row>
        <row r="366">
          <cell r="A366" t="str">
            <v>2010.05.13.</v>
          </cell>
        </row>
        <row r="367">
          <cell r="A367" t="str">
            <v>2010.05.14.</v>
          </cell>
        </row>
        <row r="368">
          <cell r="A368" t="str">
            <v>2010.05.17.</v>
          </cell>
        </row>
        <row r="369">
          <cell r="A369" t="str">
            <v>2010.05.18.</v>
          </cell>
        </row>
        <row r="370">
          <cell r="A370" t="str">
            <v>2010.05.19.</v>
          </cell>
        </row>
        <row r="371">
          <cell r="A371" t="str">
            <v>2010.05.20.</v>
          </cell>
        </row>
        <row r="372">
          <cell r="A372" t="str">
            <v>2010.05.21.</v>
          </cell>
        </row>
        <row r="373">
          <cell r="A373" t="str">
            <v>2010.05.24.</v>
          </cell>
        </row>
        <row r="374">
          <cell r="A374" t="str">
            <v>2010.05.25.</v>
          </cell>
        </row>
        <row r="375">
          <cell r="A375" t="str">
            <v>2010.05.26.</v>
          </cell>
        </row>
        <row r="376">
          <cell r="A376" t="str">
            <v>2010.05.27.</v>
          </cell>
        </row>
        <row r="377">
          <cell r="A377" t="str">
            <v>2010.05.28.</v>
          </cell>
        </row>
        <row r="378">
          <cell r="A378" t="str">
            <v>2010.05.31.</v>
          </cell>
        </row>
        <row r="379">
          <cell r="A379" t="str">
            <v>2010.06.01.</v>
          </cell>
        </row>
        <row r="380">
          <cell r="A380" t="str">
            <v>2010.06.02.</v>
          </cell>
        </row>
        <row r="381">
          <cell r="A381" t="str">
            <v>2010.06.03.</v>
          </cell>
        </row>
        <row r="382">
          <cell r="A382" t="str">
            <v>2010.06.04.</v>
          </cell>
        </row>
        <row r="383">
          <cell r="A383" t="str">
            <v>2010.06.07.</v>
          </cell>
        </row>
        <row r="384">
          <cell r="A384" t="str">
            <v>2010.06.08.</v>
          </cell>
        </row>
        <row r="385">
          <cell r="A385" t="str">
            <v>2010.06.09.</v>
          </cell>
        </row>
        <row r="386">
          <cell r="A386" t="str">
            <v>2010.06.10.</v>
          </cell>
        </row>
        <row r="387">
          <cell r="A387" t="str">
            <v>2010.06.11.</v>
          </cell>
        </row>
        <row r="388">
          <cell r="A388" t="str">
            <v>2010.06.14.</v>
          </cell>
        </row>
        <row r="389">
          <cell r="A389" t="str">
            <v>2010.06.15.</v>
          </cell>
        </row>
        <row r="390">
          <cell r="A390" t="str">
            <v>2010.06.16.</v>
          </cell>
        </row>
        <row r="391">
          <cell r="A391" t="str">
            <v>2010.06.17.</v>
          </cell>
        </row>
        <row r="392">
          <cell r="A392" t="str">
            <v>2010.06.18.</v>
          </cell>
        </row>
        <row r="393">
          <cell r="A393" t="str">
            <v>2010.06.21.</v>
          </cell>
        </row>
        <row r="394">
          <cell r="A394" t="str">
            <v>2010.06.22.</v>
          </cell>
        </row>
        <row r="395">
          <cell r="A395" t="str">
            <v>2010.06.23.</v>
          </cell>
        </row>
        <row r="396">
          <cell r="A396" t="str">
            <v>2010.06.24.</v>
          </cell>
        </row>
        <row r="397">
          <cell r="A397" t="str">
            <v>2010.06.25.</v>
          </cell>
        </row>
        <row r="398">
          <cell r="A398" t="str">
            <v>2010.06.28.</v>
          </cell>
        </row>
        <row r="399">
          <cell r="A399" t="str">
            <v>2010.06.29.</v>
          </cell>
        </row>
        <row r="400">
          <cell r="A400" t="str">
            <v>2010.06.30.</v>
          </cell>
        </row>
        <row r="401">
          <cell r="A401" t="str">
            <v>2010.07.01.</v>
          </cell>
        </row>
        <row r="402">
          <cell r="A402" t="str">
            <v>2010.07.02.</v>
          </cell>
        </row>
        <row r="403">
          <cell r="A403" t="str">
            <v>2010.07.05.</v>
          </cell>
        </row>
        <row r="404">
          <cell r="A404" t="str">
            <v>2010.07.06.</v>
          </cell>
        </row>
        <row r="405">
          <cell r="A405" t="str">
            <v>2010.07.07.</v>
          </cell>
        </row>
        <row r="406">
          <cell r="A406" t="str">
            <v>2010.07.26.</v>
          </cell>
        </row>
        <row r="407">
          <cell r="A407" t="str">
            <v>2010.07.27.</v>
          </cell>
        </row>
        <row r="408">
          <cell r="A408" t="str">
            <v>2010.07.28.</v>
          </cell>
        </row>
        <row r="409">
          <cell r="A409" t="str">
            <v>2010.07.29.</v>
          </cell>
        </row>
        <row r="410">
          <cell r="A410" t="str">
            <v>2010.07.30.</v>
          </cell>
        </row>
        <row r="411">
          <cell r="A411" t="str">
            <v>2010.08.02.</v>
          </cell>
        </row>
        <row r="412">
          <cell r="A412" t="str">
            <v>2010.08.03.</v>
          </cell>
        </row>
        <row r="413">
          <cell r="A413" t="str">
            <v>2010.08.04.</v>
          </cell>
        </row>
        <row r="414">
          <cell r="A414" t="str">
            <v>2010.08.05.</v>
          </cell>
        </row>
        <row r="415">
          <cell r="A415" t="str">
            <v>2010.08.06.</v>
          </cell>
        </row>
        <row r="416">
          <cell r="A416" t="str">
            <v>2010.08.09.</v>
          </cell>
        </row>
        <row r="417">
          <cell r="A417" t="str">
            <v>2010.08.10.</v>
          </cell>
        </row>
        <row r="418">
          <cell r="A418" t="str">
            <v>2010.08.11.</v>
          </cell>
        </row>
        <row r="419">
          <cell r="A419" t="str">
            <v>2010.08.12.</v>
          </cell>
        </row>
        <row r="420">
          <cell r="A420" t="str">
            <v>2010.08.13.</v>
          </cell>
        </row>
        <row r="421">
          <cell r="A421" t="str">
            <v>2010.08.16.</v>
          </cell>
        </row>
        <row r="422">
          <cell r="A422" t="str">
            <v>2010.08.17.</v>
          </cell>
        </row>
        <row r="423">
          <cell r="A423" t="str">
            <v>2010.08.18.</v>
          </cell>
        </row>
        <row r="424">
          <cell r="A424" t="str">
            <v>2010.08.19.</v>
          </cell>
        </row>
        <row r="425">
          <cell r="A425" t="str">
            <v>2010.08.20.</v>
          </cell>
        </row>
        <row r="426">
          <cell r="A426" t="str">
            <v>2010.08.23.</v>
          </cell>
        </row>
        <row r="427">
          <cell r="A427" t="str">
            <v>2010.08.24.</v>
          </cell>
        </row>
        <row r="428">
          <cell r="A428" t="str">
            <v>2010.08.25.</v>
          </cell>
        </row>
        <row r="429">
          <cell r="A429" t="str">
            <v>2010.08.26.</v>
          </cell>
        </row>
        <row r="430">
          <cell r="A430" t="str">
            <v>2010.08.27.</v>
          </cell>
        </row>
        <row r="431">
          <cell r="A431" t="str">
            <v>2010.08.30.</v>
          </cell>
        </row>
        <row r="432">
          <cell r="A432" t="str">
            <v>2010.08.31.</v>
          </cell>
        </row>
        <row r="433">
          <cell r="A433" t="str">
            <v>2010.09.01.</v>
          </cell>
        </row>
        <row r="434">
          <cell r="A434" t="str">
            <v>2010.09.02.</v>
          </cell>
        </row>
        <row r="435">
          <cell r="A435" t="str">
            <v>2010.09.03.</v>
          </cell>
        </row>
        <row r="436">
          <cell r="A436" t="str">
            <v>2010.09.06.</v>
          </cell>
        </row>
        <row r="437">
          <cell r="A437" t="str">
            <v>2010.09.07.</v>
          </cell>
        </row>
        <row r="438">
          <cell r="A438" t="str">
            <v>2010.09.08.</v>
          </cell>
        </row>
        <row r="439">
          <cell r="A439" t="str">
            <v>2010.09.09.</v>
          </cell>
        </row>
        <row r="440">
          <cell r="A440" t="str">
            <v>2010.09.10.</v>
          </cell>
        </row>
        <row r="441">
          <cell r="A441" t="str">
            <v>2010.09.13.</v>
          </cell>
        </row>
        <row r="442">
          <cell r="A442" t="str">
            <v>2010.09.15.</v>
          </cell>
        </row>
        <row r="443">
          <cell r="A443" t="str">
            <v>2010.09.16.</v>
          </cell>
        </row>
        <row r="444">
          <cell r="A444" t="str">
            <v>2010.09.20.</v>
          </cell>
        </row>
        <row r="445">
          <cell r="A445" t="str">
            <v>2010.09.21.</v>
          </cell>
        </row>
        <row r="446">
          <cell r="A446" t="str">
            <v>2010.09.22.</v>
          </cell>
        </row>
        <row r="447">
          <cell r="A447" t="str">
            <v>2010.09.23.</v>
          </cell>
        </row>
        <row r="448">
          <cell r="A448" t="str">
            <v>2010.09.24.</v>
          </cell>
        </row>
        <row r="449">
          <cell r="A449" t="str">
            <v>2010.09.27.</v>
          </cell>
        </row>
        <row r="450">
          <cell r="A450" t="str">
            <v>2010.09.28.</v>
          </cell>
        </row>
        <row r="451">
          <cell r="A451" t="str">
            <v>2010.09.29.</v>
          </cell>
        </row>
        <row r="452">
          <cell r="A452" t="str">
            <v>2010.09.30.</v>
          </cell>
        </row>
        <row r="453">
          <cell r="A453" t="str">
            <v>2010.10.01.</v>
          </cell>
        </row>
        <row r="454">
          <cell r="A454" t="str">
            <v>2010.10.04.</v>
          </cell>
        </row>
        <row r="455">
          <cell r="A455" t="str">
            <v>2010.10.05.</v>
          </cell>
        </row>
        <row r="456">
          <cell r="A456" t="str">
            <v>2010.10.06.</v>
          </cell>
        </row>
        <row r="457">
          <cell r="A457" t="str">
            <v>2010.10.07.</v>
          </cell>
        </row>
        <row r="458">
          <cell r="A458" t="str">
            <v>2010.10.08.</v>
          </cell>
        </row>
        <row r="459">
          <cell r="A459" t="str">
            <v>2010.10.11.</v>
          </cell>
        </row>
        <row r="460">
          <cell r="A460" t="str">
            <v>2010.10.12.</v>
          </cell>
        </row>
        <row r="461">
          <cell r="A461" t="str">
            <v>2010.10.13.</v>
          </cell>
        </row>
        <row r="462">
          <cell r="A462" t="str">
            <v>2010.10.14.</v>
          </cell>
        </row>
        <row r="463">
          <cell r="A463" t="str">
            <v>2010.10.15.</v>
          </cell>
        </row>
        <row r="464">
          <cell r="A464" t="str">
            <v>2010.10.18.</v>
          </cell>
        </row>
        <row r="465">
          <cell r="A465" t="str">
            <v>2010.10.19.</v>
          </cell>
        </row>
        <row r="466">
          <cell r="A466" t="str">
            <v>2010.10.20.</v>
          </cell>
        </row>
        <row r="467">
          <cell r="A467" t="str">
            <v>2010.10.21.</v>
          </cell>
        </row>
        <row r="468">
          <cell r="A468" t="str">
            <v>2010.10.22.</v>
          </cell>
        </row>
        <row r="469">
          <cell r="A469" t="str">
            <v>2010.10.25.</v>
          </cell>
        </row>
        <row r="470">
          <cell r="A470" t="str">
            <v>2010.10.26.</v>
          </cell>
        </row>
        <row r="471">
          <cell r="A471" t="str">
            <v>2010.10.27.</v>
          </cell>
        </row>
        <row r="472">
          <cell r="A472" t="str">
            <v>2010.10.28.</v>
          </cell>
        </row>
        <row r="473">
          <cell r="A473" t="str">
            <v>2010.10.29.</v>
          </cell>
        </row>
        <row r="474">
          <cell r="A474" t="str">
            <v>2010.11.01.</v>
          </cell>
        </row>
        <row r="475">
          <cell r="A475" t="str">
            <v>2010.11.02.</v>
          </cell>
        </row>
        <row r="476">
          <cell r="A476" t="str">
            <v>2010.11.03.</v>
          </cell>
        </row>
        <row r="477">
          <cell r="A477" t="str">
            <v>2010.11.04.</v>
          </cell>
        </row>
        <row r="478">
          <cell r="A478" t="str">
            <v>2010.11.05.</v>
          </cell>
        </row>
        <row r="479">
          <cell r="A479" t="str">
            <v>2010.11.08.</v>
          </cell>
        </row>
        <row r="480">
          <cell r="A480" t="str">
            <v>2010.11.09.</v>
          </cell>
        </row>
        <row r="481">
          <cell r="A481" t="str">
            <v>2010.11.10.</v>
          </cell>
        </row>
        <row r="482">
          <cell r="A482" t="str">
            <v>2010.11.11.</v>
          </cell>
        </row>
        <row r="483">
          <cell r="A483" t="str">
            <v>2010.11.12.</v>
          </cell>
        </row>
        <row r="484">
          <cell r="A484" t="str">
            <v>2010.11.15.</v>
          </cell>
        </row>
        <row r="485">
          <cell r="A485" t="str">
            <v>2010.11.16.</v>
          </cell>
        </row>
        <row r="486">
          <cell r="A486" t="str">
            <v>2010.11.17.</v>
          </cell>
        </row>
        <row r="487">
          <cell r="A487" t="str">
            <v>2010.11.18.</v>
          </cell>
        </row>
        <row r="488">
          <cell r="A488" t="str">
            <v>2010.11.19.</v>
          </cell>
        </row>
        <row r="489">
          <cell r="A489" t="str">
            <v>2010.11.22.</v>
          </cell>
        </row>
        <row r="490">
          <cell r="A490" t="str">
            <v>2010.11.23.</v>
          </cell>
        </row>
        <row r="491">
          <cell r="A491" t="str">
            <v>2010.11.24.</v>
          </cell>
        </row>
        <row r="492">
          <cell r="A492" t="str">
            <v>2010.11.25.</v>
          </cell>
        </row>
        <row r="493">
          <cell r="A493" t="str">
            <v>2010.11.26.</v>
          </cell>
        </row>
        <row r="494">
          <cell r="A494" t="str">
            <v>2010.11.29.</v>
          </cell>
        </row>
        <row r="495">
          <cell r="A495" t="str">
            <v>2010.11.30.</v>
          </cell>
        </row>
        <row r="496">
          <cell r="A496" t="str">
            <v>2010.12.01.</v>
          </cell>
        </row>
        <row r="497">
          <cell r="A497" t="str">
            <v>2010.12.02.</v>
          </cell>
        </row>
        <row r="498">
          <cell r="A498" t="str">
            <v>2010.12.03.</v>
          </cell>
        </row>
        <row r="499">
          <cell r="A499" t="str">
            <v>2010.12.06.</v>
          </cell>
        </row>
        <row r="500">
          <cell r="A500" t="str">
            <v>2010.12.07.</v>
          </cell>
        </row>
        <row r="501">
          <cell r="A501" t="str">
            <v>2010.12.08.</v>
          </cell>
        </row>
        <row r="502">
          <cell r="A502" t="str">
            <v>2010.12.09.</v>
          </cell>
        </row>
        <row r="503">
          <cell r="A503" t="str">
            <v>2010.12.10.</v>
          </cell>
        </row>
        <row r="504">
          <cell r="A504" t="str">
            <v>2010.12.13.</v>
          </cell>
        </row>
        <row r="505">
          <cell r="A505" t="str">
            <v>2010.12.14.</v>
          </cell>
        </row>
        <row r="506">
          <cell r="A506" t="str">
            <v>2010.12.15.</v>
          </cell>
        </row>
        <row r="507">
          <cell r="A507" t="str">
            <v>2010.12.16.</v>
          </cell>
        </row>
        <row r="508">
          <cell r="A508" t="str">
            <v>2010.12.17.</v>
          </cell>
        </row>
        <row r="509">
          <cell r="A509" t="str">
            <v>2010.12.20.</v>
          </cell>
        </row>
        <row r="510">
          <cell r="A510" t="str">
            <v>2010.12.21.</v>
          </cell>
        </row>
        <row r="511">
          <cell r="A511" t="str">
            <v>2010.12.22.</v>
          </cell>
        </row>
        <row r="512">
          <cell r="A512" t="str">
            <v>2010.12.23.</v>
          </cell>
        </row>
        <row r="513">
          <cell r="A513" t="str">
            <v>2010.12.24.</v>
          </cell>
        </row>
        <row r="514">
          <cell r="A514" t="str">
            <v>2010.12.27.</v>
          </cell>
        </row>
        <row r="515">
          <cell r="A515" t="str">
            <v>2010.12.28.</v>
          </cell>
        </row>
        <row r="516">
          <cell r="A516" t="str">
            <v>2010.12.29.</v>
          </cell>
        </row>
        <row r="517">
          <cell r="A517" t="str">
            <v>2010.12.30.</v>
          </cell>
        </row>
        <row r="518">
          <cell r="A518" t="str">
            <v>2010.12.31.</v>
          </cell>
        </row>
        <row r="519">
          <cell r="A519" t="str">
            <v>2011.01.03.</v>
          </cell>
        </row>
        <row r="520">
          <cell r="A520" t="str">
            <v>2011.01.04.</v>
          </cell>
        </row>
        <row r="521">
          <cell r="A521" t="str">
            <v>2011.01.05.</v>
          </cell>
        </row>
        <row r="522">
          <cell r="A522" t="str">
            <v>2011.01.06.</v>
          </cell>
        </row>
        <row r="523">
          <cell r="A523" t="str">
            <v>2011.01.07.</v>
          </cell>
        </row>
        <row r="524">
          <cell r="A524" t="str">
            <v>2011.01.10.</v>
          </cell>
        </row>
        <row r="525">
          <cell r="A525" t="str">
            <v>2011.01.11.</v>
          </cell>
        </row>
        <row r="526">
          <cell r="A526" t="str">
            <v>2011.01.12.</v>
          </cell>
        </row>
        <row r="527">
          <cell r="A527" t="str">
            <v>2011.01.13.</v>
          </cell>
        </row>
        <row r="528">
          <cell r="A528" t="str">
            <v>2011.01.14.</v>
          </cell>
        </row>
        <row r="529">
          <cell r="A529" t="str">
            <v>2011.01.17.</v>
          </cell>
        </row>
        <row r="530">
          <cell r="A530" t="str">
            <v>2011.01.18.</v>
          </cell>
        </row>
        <row r="531">
          <cell r="A531" t="str">
            <v>2011.01.19.</v>
          </cell>
        </row>
        <row r="532">
          <cell r="A532" t="str">
            <v>2011.01.20.</v>
          </cell>
        </row>
        <row r="533">
          <cell r="A533" t="str">
            <v>2011.01.21.</v>
          </cell>
        </row>
        <row r="534">
          <cell r="A534" t="str">
            <v>2011.01.24.</v>
          </cell>
        </row>
        <row r="535">
          <cell r="A535" t="str">
            <v>2011.01.25.</v>
          </cell>
        </row>
        <row r="536">
          <cell r="A536" t="str">
            <v>2011.01.26.</v>
          </cell>
        </row>
        <row r="537">
          <cell r="A537" t="str">
            <v>2011.01.27.</v>
          </cell>
        </row>
        <row r="538">
          <cell r="A538" t="str">
            <v>2011.01.28.</v>
          </cell>
        </row>
        <row r="539">
          <cell r="A539" t="str">
            <v>2011.01.31.</v>
          </cell>
        </row>
        <row r="540">
          <cell r="A540" t="str">
            <v>2011.02.01.</v>
          </cell>
        </row>
        <row r="541">
          <cell r="A541" t="str">
            <v>2011.02.02.</v>
          </cell>
        </row>
        <row r="542">
          <cell r="A542" t="str">
            <v>2011.02.03.</v>
          </cell>
        </row>
        <row r="543">
          <cell r="A543" t="str">
            <v>2011.02.04.</v>
          </cell>
        </row>
        <row r="544">
          <cell r="A544" t="str">
            <v>2011.02.07.</v>
          </cell>
        </row>
        <row r="545">
          <cell r="A545" t="str">
            <v>2011.02.08.</v>
          </cell>
        </row>
        <row r="546">
          <cell r="A546" t="str">
            <v>2011.02.09.</v>
          </cell>
        </row>
        <row r="547">
          <cell r="A547" t="str">
            <v>2011.02.10.</v>
          </cell>
        </row>
        <row r="548">
          <cell r="A548" t="str">
            <v>2011.02.11.</v>
          </cell>
        </row>
        <row r="549">
          <cell r="A549" t="str">
            <v>2011.02.14.</v>
          </cell>
        </row>
        <row r="550">
          <cell r="A550" t="str">
            <v>2011.02.15.</v>
          </cell>
        </row>
        <row r="551">
          <cell r="A551" t="str">
            <v>2011.02.16.</v>
          </cell>
        </row>
        <row r="552">
          <cell r="A552" t="str">
            <v>2011.02.17.</v>
          </cell>
        </row>
        <row r="553">
          <cell r="A553" t="str">
            <v>2011.02.18.</v>
          </cell>
        </row>
        <row r="554">
          <cell r="A554" t="str">
            <v>2011.02.21.</v>
          </cell>
        </row>
        <row r="555">
          <cell r="A555" t="str">
            <v>2011.02.22.</v>
          </cell>
        </row>
        <row r="556">
          <cell r="A556" t="str">
            <v>2011.02.23.</v>
          </cell>
        </row>
        <row r="557">
          <cell r="A557" t="str">
            <v>2011.02.24.</v>
          </cell>
        </row>
        <row r="558">
          <cell r="A558" t="str">
            <v>2011.02.25.</v>
          </cell>
        </row>
        <row r="559">
          <cell r="A559" t="str">
            <v>2011.02.28.</v>
          </cell>
        </row>
        <row r="560">
          <cell r="A560" t="str">
            <v>2011.03.01.</v>
          </cell>
        </row>
        <row r="561">
          <cell r="A561" t="str">
            <v>2011.03.02.</v>
          </cell>
        </row>
        <row r="562">
          <cell r="A562" t="str">
            <v>2011.03.03.</v>
          </cell>
        </row>
        <row r="563">
          <cell r="A563" t="str">
            <v>2011.03.04.</v>
          </cell>
        </row>
        <row r="564">
          <cell r="A564" t="str">
            <v>2011.03.07.</v>
          </cell>
        </row>
        <row r="565">
          <cell r="A565" t="str">
            <v>2011.03.08.</v>
          </cell>
        </row>
        <row r="566">
          <cell r="A566" t="str">
            <v>2011.03.09.</v>
          </cell>
        </row>
        <row r="567">
          <cell r="A567" t="str">
            <v>2011.03.10.</v>
          </cell>
        </row>
        <row r="568">
          <cell r="A568" t="str">
            <v>2011.03.11.</v>
          </cell>
        </row>
        <row r="569">
          <cell r="A569" t="str">
            <v>2011.03.14.</v>
          </cell>
        </row>
        <row r="570">
          <cell r="A570" t="str">
            <v>2011.03.15.</v>
          </cell>
        </row>
        <row r="571">
          <cell r="A571" t="str">
            <v>2011.03.16.</v>
          </cell>
        </row>
        <row r="572">
          <cell r="A572" t="str">
            <v>2011.03.17.</v>
          </cell>
        </row>
        <row r="573">
          <cell r="A573" t="str">
            <v>2011.03.18.</v>
          </cell>
        </row>
        <row r="574">
          <cell r="A574" t="str">
            <v>2011.03.21.</v>
          </cell>
        </row>
        <row r="575">
          <cell r="A575" t="str">
            <v>2011.03.22.</v>
          </cell>
        </row>
        <row r="576">
          <cell r="A576" t="str">
            <v>2011.03.23.</v>
          </cell>
        </row>
        <row r="577">
          <cell r="A577" t="str">
            <v>2011.03.24.</v>
          </cell>
        </row>
        <row r="578">
          <cell r="A578" t="str">
            <v>2011.03.25.</v>
          </cell>
        </row>
        <row r="579">
          <cell r="A579" t="str">
            <v>2011.03.28.</v>
          </cell>
        </row>
        <row r="580">
          <cell r="A580" t="str">
            <v>2011.03.29.</v>
          </cell>
        </row>
        <row r="581">
          <cell r="A581" t="str">
            <v>2011.03.30.</v>
          </cell>
        </row>
        <row r="582">
          <cell r="A582" t="str">
            <v>2011.03.31.</v>
          </cell>
        </row>
        <row r="583">
          <cell r="A583" t="str">
            <v>2011.04.01.</v>
          </cell>
        </row>
        <row r="584">
          <cell r="A584" t="str">
            <v>2011.04.04.</v>
          </cell>
        </row>
        <row r="585">
          <cell r="A585" t="str">
            <v>2011.04.05.</v>
          </cell>
        </row>
        <row r="586">
          <cell r="A586" t="str">
            <v>2011.04.06.</v>
          </cell>
        </row>
        <row r="587">
          <cell r="A587" t="str">
            <v>2011.04.07.</v>
          </cell>
        </row>
        <row r="588">
          <cell r="A588" t="str">
            <v>2011.04.08.</v>
          </cell>
        </row>
        <row r="589">
          <cell r="A589" t="str">
            <v>2011.04.11.</v>
          </cell>
        </row>
        <row r="590">
          <cell r="A590" t="str">
            <v>2011.04.12.</v>
          </cell>
        </row>
        <row r="591">
          <cell r="A591" t="str">
            <v>2011.04.13.</v>
          </cell>
        </row>
        <row r="592">
          <cell r="A592" t="str">
            <v>2011.04.14.</v>
          </cell>
        </row>
        <row r="593">
          <cell r="A593" t="str">
            <v>2011.04.15.</v>
          </cell>
        </row>
        <row r="594">
          <cell r="A594" t="str">
            <v>2011.04.18.</v>
          </cell>
        </row>
        <row r="595">
          <cell r="A595" t="str">
            <v>2011.04.19.</v>
          </cell>
        </row>
        <row r="596">
          <cell r="A596" t="str">
            <v>2011.04.20.</v>
          </cell>
        </row>
        <row r="597">
          <cell r="A597" t="str">
            <v>2011.04.21.</v>
          </cell>
        </row>
        <row r="598">
          <cell r="A598" t="str">
            <v>2011.04.22.</v>
          </cell>
        </row>
        <row r="599">
          <cell r="A599" t="str">
            <v>2011.04.25.</v>
          </cell>
        </row>
        <row r="600">
          <cell r="A600" t="str">
            <v>2011.04.26.</v>
          </cell>
        </row>
        <row r="601">
          <cell r="A601" t="str">
            <v>2011.04.27.</v>
          </cell>
        </row>
        <row r="602">
          <cell r="A602" t="str">
            <v>2011.04.28.</v>
          </cell>
        </row>
        <row r="603">
          <cell r="A603" t="str">
            <v>2011.04.29.</v>
          </cell>
        </row>
        <row r="604">
          <cell r="A604" t="str">
            <v>2011.05.02.</v>
          </cell>
        </row>
        <row r="605">
          <cell r="A605" t="str">
            <v>2011.05.03.</v>
          </cell>
        </row>
        <row r="606">
          <cell r="A606" t="str">
            <v>2011.05.04.</v>
          </cell>
        </row>
        <row r="607">
          <cell r="A607" t="str">
            <v>2011.05.05.</v>
          </cell>
        </row>
        <row r="608">
          <cell r="A608" t="str">
            <v>2011.05.06.</v>
          </cell>
        </row>
        <row r="609">
          <cell r="A609" t="str">
            <v>2011.05.09.</v>
          </cell>
        </row>
        <row r="610">
          <cell r="A610" t="str">
            <v>2011.05.10.</v>
          </cell>
        </row>
        <row r="611">
          <cell r="A611" t="str">
            <v>2011.05.11.</v>
          </cell>
        </row>
        <row r="612">
          <cell r="A612" t="str">
            <v>2011.05.12.</v>
          </cell>
        </row>
        <row r="613">
          <cell r="A613" t="str">
            <v>2011.05.13.</v>
          </cell>
        </row>
        <row r="614">
          <cell r="A614" t="str">
            <v>2011.05.16.</v>
          </cell>
        </row>
        <row r="615">
          <cell r="A615" t="str">
            <v>2011.05.17.</v>
          </cell>
        </row>
        <row r="616">
          <cell r="A616" t="str">
            <v>2011.05.18.</v>
          </cell>
        </row>
        <row r="617">
          <cell r="A617" t="str">
            <v>2011.05.19.</v>
          </cell>
        </row>
        <row r="618">
          <cell r="A618" t="str">
            <v>2011.05.20.</v>
          </cell>
        </row>
        <row r="619">
          <cell r="A619" t="str">
            <v>2011.05.23.</v>
          </cell>
        </row>
        <row r="620">
          <cell r="A620" t="str">
            <v>2011.05.24.</v>
          </cell>
        </row>
        <row r="621">
          <cell r="A621" t="str">
            <v>2011.05.25.</v>
          </cell>
        </row>
        <row r="622">
          <cell r="A622" t="str">
            <v>2011.05.26.</v>
          </cell>
        </row>
        <row r="623">
          <cell r="A623" t="str">
            <v>2011.05.27.</v>
          </cell>
        </row>
        <row r="624">
          <cell r="A624" t="str">
            <v>2011.05.30.</v>
          </cell>
        </row>
        <row r="625">
          <cell r="A625" t="str">
            <v>2011.05.31.</v>
          </cell>
        </row>
        <row r="626">
          <cell r="A626" t="str">
            <v>2011.06.01.</v>
          </cell>
        </row>
        <row r="627">
          <cell r="A627" t="str">
            <v>2011.06.02.</v>
          </cell>
        </row>
        <row r="628">
          <cell r="A628" t="str">
            <v>2011.06.03.</v>
          </cell>
        </row>
        <row r="629">
          <cell r="A629" t="str">
            <v>2011.06.06.</v>
          </cell>
        </row>
        <row r="630">
          <cell r="A630" t="str">
            <v>2011.06.07.</v>
          </cell>
        </row>
        <row r="631">
          <cell r="A631" t="str">
            <v>2011.06.08.</v>
          </cell>
        </row>
        <row r="632">
          <cell r="A632" t="str">
            <v>2011.06.09.</v>
          </cell>
        </row>
        <row r="633">
          <cell r="A633" t="str">
            <v>2011.06.10.</v>
          </cell>
        </row>
        <row r="634">
          <cell r="A634" t="str">
            <v>2011.06.13.</v>
          </cell>
        </row>
        <row r="635">
          <cell r="A635" t="str">
            <v>2011.06.14.</v>
          </cell>
        </row>
        <row r="636">
          <cell r="A636" t="str">
            <v>2011.06.15.</v>
          </cell>
        </row>
        <row r="637">
          <cell r="A637" t="str">
            <v>2011.06.16.</v>
          </cell>
        </row>
        <row r="638">
          <cell r="A638" t="str">
            <v>2011.06.17.</v>
          </cell>
        </row>
        <row r="639">
          <cell r="A639" t="str">
            <v>2011.06.20.</v>
          </cell>
        </row>
        <row r="640">
          <cell r="A640" t="str">
            <v>2011.06.21.</v>
          </cell>
        </row>
        <row r="641">
          <cell r="A641" t="str">
            <v>2011.06.22.</v>
          </cell>
        </row>
        <row r="642">
          <cell r="A642" t="str">
            <v>2011.06.23.</v>
          </cell>
        </row>
        <row r="643">
          <cell r="A643" t="str">
            <v>2011.06.24.</v>
          </cell>
        </row>
        <row r="644">
          <cell r="A644" t="str">
            <v>2011.06.27.</v>
          </cell>
        </row>
        <row r="645">
          <cell r="A645" t="str">
            <v>2011.06.28.</v>
          </cell>
        </row>
        <row r="646">
          <cell r="A646" t="str">
            <v>2011.06.29.</v>
          </cell>
        </row>
        <row r="647">
          <cell r="A647" t="str">
            <v>2011.06.30.</v>
          </cell>
        </row>
        <row r="648">
          <cell r="A648" t="str">
            <v>2011.07.01.</v>
          </cell>
        </row>
        <row r="649">
          <cell r="A649" t="str">
            <v>2011.07.04.</v>
          </cell>
        </row>
        <row r="650">
          <cell r="A650" t="str">
            <v>2011.07.05.</v>
          </cell>
        </row>
        <row r="651">
          <cell r="A651" t="str">
            <v>2011.07.06.</v>
          </cell>
        </row>
        <row r="652">
          <cell r="A652" t="str">
            <v>2011.07.07.</v>
          </cell>
        </row>
        <row r="653">
          <cell r="A653" t="str">
            <v>2011.07.08.</v>
          </cell>
        </row>
        <row r="654">
          <cell r="A654" t="str">
            <v>2011.07.11.</v>
          </cell>
        </row>
        <row r="655">
          <cell r="A655" t="str">
            <v>2011.07.12.</v>
          </cell>
        </row>
        <row r="656">
          <cell r="A656" t="str">
            <v>2011.07.13.</v>
          </cell>
        </row>
        <row r="657">
          <cell r="A657" t="str">
            <v>2011.07.14.</v>
          </cell>
        </row>
        <row r="658">
          <cell r="A658" t="str">
            <v>2011.07.15.</v>
          </cell>
        </row>
        <row r="659">
          <cell r="A659" t="str">
            <v>2011.07.18.</v>
          </cell>
        </row>
        <row r="660">
          <cell r="A660" t="str">
            <v>2011.07.19.</v>
          </cell>
        </row>
        <row r="661">
          <cell r="A661" t="str">
            <v>2011.07.20.</v>
          </cell>
        </row>
        <row r="662">
          <cell r="A662" t="str">
            <v>2011.07.21.</v>
          </cell>
        </row>
        <row r="663">
          <cell r="A663" t="str">
            <v>2011.07.22.</v>
          </cell>
        </row>
        <row r="664">
          <cell r="A664" t="str">
            <v>2011.07.25.</v>
          </cell>
        </row>
        <row r="665">
          <cell r="A665" t="str">
            <v>2011.07.26.</v>
          </cell>
        </row>
        <row r="666">
          <cell r="A666" t="str">
            <v>2011.07.27.</v>
          </cell>
        </row>
        <row r="667">
          <cell r="A667" t="str">
            <v>2011.07.28.</v>
          </cell>
        </row>
        <row r="668">
          <cell r="A668" t="str">
            <v>2011.07.29.</v>
          </cell>
        </row>
        <row r="669">
          <cell r="A669" t="str">
            <v>2011.08.01.</v>
          </cell>
        </row>
        <row r="670">
          <cell r="A670" t="str">
            <v>2011.08.02.</v>
          </cell>
        </row>
        <row r="671">
          <cell r="A671" t="str">
            <v>2011.08.03.</v>
          </cell>
        </row>
        <row r="672">
          <cell r="A672" t="str">
            <v>2011.08.04.</v>
          </cell>
        </row>
        <row r="673">
          <cell r="A673" t="str">
            <v>2011.08.05.</v>
          </cell>
        </row>
        <row r="674">
          <cell r="A674" t="str">
            <v>2011.08.08.</v>
          </cell>
        </row>
        <row r="675">
          <cell r="A675" t="str">
            <v>2011.08.10.</v>
          </cell>
        </row>
        <row r="676">
          <cell r="A676" t="str">
            <v>2011.08.11.</v>
          </cell>
        </row>
        <row r="677">
          <cell r="A677" t="str">
            <v>2011.08.12.</v>
          </cell>
        </row>
        <row r="678">
          <cell r="A678" t="str">
            <v>2011.08.15.</v>
          </cell>
        </row>
        <row r="679">
          <cell r="A679" t="str">
            <v>2011.08.16.</v>
          </cell>
        </row>
        <row r="680">
          <cell r="A680" t="str">
            <v>2011.08.17.</v>
          </cell>
        </row>
        <row r="681">
          <cell r="A681" t="str">
            <v>2011.08.18.</v>
          </cell>
        </row>
        <row r="682">
          <cell r="A682" t="str">
            <v>2011.08.19.</v>
          </cell>
        </row>
        <row r="683">
          <cell r="A683" t="str">
            <v>2011.08.22.</v>
          </cell>
        </row>
        <row r="684">
          <cell r="A684" t="str">
            <v>2011.08.23.</v>
          </cell>
        </row>
        <row r="685">
          <cell r="A685" t="str">
            <v>2011.08.24.</v>
          </cell>
        </row>
        <row r="686">
          <cell r="A686" t="str">
            <v>2011.08.25.</v>
          </cell>
        </row>
        <row r="687">
          <cell r="A687" t="str">
            <v>2011.08.26.</v>
          </cell>
        </row>
        <row r="688">
          <cell r="A688" t="str">
            <v>2011.08.29.</v>
          </cell>
        </row>
        <row r="689">
          <cell r="A689" t="str">
            <v>2011.08.30.</v>
          </cell>
        </row>
        <row r="690">
          <cell r="A690" t="str">
            <v>2011.08.31.</v>
          </cell>
        </row>
        <row r="691">
          <cell r="A691" t="str">
            <v>2011.09.01.</v>
          </cell>
        </row>
        <row r="692">
          <cell r="A692" t="str">
            <v>2011.09.02.</v>
          </cell>
        </row>
        <row r="693">
          <cell r="A693" t="str">
            <v>2011.09.05.</v>
          </cell>
        </row>
        <row r="694">
          <cell r="A694" t="str">
            <v>2011.09.06.</v>
          </cell>
        </row>
        <row r="695">
          <cell r="A695" t="str">
            <v>2011.09.07.</v>
          </cell>
        </row>
        <row r="696">
          <cell r="A696" t="str">
            <v>2011.09.08.</v>
          </cell>
        </row>
        <row r="697">
          <cell r="A697" t="str">
            <v>2011.09.09.</v>
          </cell>
        </row>
        <row r="698">
          <cell r="A698" t="str">
            <v>2011.09.12.</v>
          </cell>
        </row>
        <row r="699">
          <cell r="A699">
            <v>0</v>
          </cell>
        </row>
        <row r="700">
          <cell r="A700">
            <v>0</v>
          </cell>
        </row>
        <row r="701">
          <cell r="A701">
            <v>0</v>
          </cell>
        </row>
        <row r="702">
          <cell r="A702">
            <v>0</v>
          </cell>
        </row>
        <row r="703">
          <cell r="A703">
            <v>0</v>
          </cell>
        </row>
        <row r="704">
          <cell r="A704">
            <v>0</v>
          </cell>
        </row>
        <row r="705">
          <cell r="A705">
            <v>0</v>
          </cell>
        </row>
        <row r="706">
          <cell r="A706">
            <v>0</v>
          </cell>
        </row>
        <row r="707">
          <cell r="A707">
            <v>0</v>
          </cell>
        </row>
        <row r="708">
          <cell r="A708">
            <v>0</v>
          </cell>
        </row>
        <row r="709">
          <cell r="A709">
            <v>0</v>
          </cell>
        </row>
        <row r="710">
          <cell r="A710">
            <v>0</v>
          </cell>
        </row>
        <row r="711">
          <cell r="A711">
            <v>0</v>
          </cell>
        </row>
        <row r="712">
          <cell r="A712">
            <v>0</v>
          </cell>
        </row>
        <row r="713">
          <cell r="A713">
            <v>0</v>
          </cell>
        </row>
        <row r="714">
          <cell r="A714">
            <v>0</v>
          </cell>
        </row>
        <row r="715">
          <cell r="A715">
            <v>0</v>
          </cell>
        </row>
        <row r="716">
          <cell r="A716">
            <v>0</v>
          </cell>
        </row>
        <row r="717">
          <cell r="A717">
            <v>0</v>
          </cell>
        </row>
        <row r="718">
          <cell r="A718">
            <v>0</v>
          </cell>
        </row>
        <row r="719">
          <cell r="A719">
            <v>0</v>
          </cell>
        </row>
        <row r="720">
          <cell r="A720">
            <v>0</v>
          </cell>
        </row>
        <row r="721">
          <cell r="A721">
            <v>0</v>
          </cell>
        </row>
        <row r="722">
          <cell r="A722">
            <v>0</v>
          </cell>
        </row>
        <row r="723">
          <cell r="A723">
            <v>0</v>
          </cell>
        </row>
        <row r="724">
          <cell r="A724">
            <v>0</v>
          </cell>
        </row>
        <row r="725">
          <cell r="A725">
            <v>0</v>
          </cell>
        </row>
        <row r="726">
          <cell r="A726">
            <v>0</v>
          </cell>
        </row>
        <row r="727">
          <cell r="A727">
            <v>0</v>
          </cell>
        </row>
        <row r="728">
          <cell r="A728">
            <v>0</v>
          </cell>
        </row>
        <row r="729">
          <cell r="A729">
            <v>0</v>
          </cell>
        </row>
        <row r="730">
          <cell r="A730">
            <v>0</v>
          </cell>
        </row>
        <row r="731">
          <cell r="A731">
            <v>0</v>
          </cell>
        </row>
        <row r="732">
          <cell r="A732">
            <v>0</v>
          </cell>
        </row>
        <row r="733">
          <cell r="A733">
            <v>0</v>
          </cell>
        </row>
        <row r="734">
          <cell r="A734">
            <v>0</v>
          </cell>
        </row>
        <row r="735">
          <cell r="A735">
            <v>0</v>
          </cell>
        </row>
        <row r="736">
          <cell r="A736">
            <v>0</v>
          </cell>
        </row>
        <row r="737">
          <cell r="A737">
            <v>0</v>
          </cell>
        </row>
        <row r="738">
          <cell r="A738">
            <v>0</v>
          </cell>
        </row>
        <row r="739">
          <cell r="A739">
            <v>0</v>
          </cell>
        </row>
        <row r="740">
          <cell r="A740">
            <v>0</v>
          </cell>
        </row>
        <row r="741">
          <cell r="A741">
            <v>0</v>
          </cell>
        </row>
        <row r="742">
          <cell r="A742">
            <v>0</v>
          </cell>
        </row>
        <row r="743">
          <cell r="A743">
            <v>0</v>
          </cell>
        </row>
        <row r="744">
          <cell r="A744">
            <v>0</v>
          </cell>
        </row>
        <row r="745">
          <cell r="A745">
            <v>0</v>
          </cell>
        </row>
        <row r="746">
          <cell r="A746">
            <v>0</v>
          </cell>
        </row>
        <row r="747">
          <cell r="A747">
            <v>0</v>
          </cell>
        </row>
        <row r="748">
          <cell r="A748">
            <v>0</v>
          </cell>
        </row>
        <row r="749">
          <cell r="A749">
            <v>0</v>
          </cell>
        </row>
        <row r="750">
          <cell r="A750">
            <v>0</v>
          </cell>
        </row>
        <row r="751">
          <cell r="A751">
            <v>0</v>
          </cell>
        </row>
        <row r="752">
          <cell r="A752">
            <v>0</v>
          </cell>
        </row>
        <row r="753">
          <cell r="A75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row>
        <row r="63">
          <cell r="B63"/>
        </row>
        <row r="64">
          <cell r="B64"/>
        </row>
        <row r="65">
          <cell r="B65"/>
        </row>
        <row r="66">
          <cell r="B66"/>
        </row>
        <row r="67">
          <cell r="B67"/>
        </row>
        <row r="68">
          <cell r="B68"/>
        </row>
        <row r="69">
          <cell r="B69"/>
        </row>
        <row r="70">
          <cell r="B70"/>
        </row>
        <row r="71">
          <cell r="B71"/>
        </row>
        <row r="72">
          <cell r="B72"/>
        </row>
        <row r="73">
          <cell r="B73"/>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efreshError="1"/>
      <sheetData sheetId="6">
        <row r="30">
          <cell r="B30">
            <v>11.572313979685163</v>
          </cell>
        </row>
      </sheetData>
      <sheetData sheetId="7">
        <row r="30">
          <cell r="B30">
            <v>11.572313979685163</v>
          </cell>
        </row>
      </sheetData>
      <sheetData sheetId="8">
        <row r="30">
          <cell r="B30">
            <v>11.572313979685163</v>
          </cell>
        </row>
      </sheetData>
      <sheetData sheetId="9">
        <row r="30">
          <cell r="B30">
            <v>11.539779818175759</v>
          </cell>
        </row>
      </sheetData>
      <sheetData sheetId="10">
        <row r="30">
          <cell r="B30">
            <v>11.539779818175759</v>
          </cell>
        </row>
      </sheetData>
      <sheetData sheetId="11">
        <row r="30">
          <cell r="B30">
            <v>11.572313979685163</v>
          </cell>
        </row>
      </sheetData>
      <sheetData sheetId="12">
        <row r="30">
          <cell r="B30">
            <v>11.572313979685163</v>
          </cell>
        </row>
      </sheetData>
      <sheetData sheetId="13">
        <row r="30">
          <cell r="B30">
            <v>11.572313979685163</v>
          </cell>
        </row>
      </sheetData>
      <sheetData sheetId="14">
        <row r="30">
          <cell r="B30">
            <v>11.572313979685163</v>
          </cell>
        </row>
      </sheetData>
      <sheetData sheetId="15">
        <row r="30">
          <cell r="B30">
            <v>11.572313979685163</v>
          </cell>
        </row>
      </sheetData>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row r="30">
          <cell r="B30">
            <v>11.539779818175759</v>
          </cell>
        </row>
      </sheetData>
      <sheetData sheetId="18">
        <row r="30">
          <cell r="B30">
            <v>11.539779818175759</v>
          </cell>
        </row>
      </sheetData>
      <sheetData sheetId="19">
        <row r="30">
          <cell r="B30">
            <v>11.572313979685163</v>
          </cell>
        </row>
      </sheetData>
      <sheetData sheetId="20">
        <row r="30">
          <cell r="B30">
            <v>11.572313979685163</v>
          </cell>
        </row>
      </sheetData>
      <sheetData sheetId="21">
        <row r="30">
          <cell r="B30">
            <v>11.572313979685163</v>
          </cell>
        </row>
      </sheetData>
      <sheetData sheetId="22">
        <row r="30">
          <cell r="B30">
            <v>11.572313979685163</v>
          </cell>
        </row>
      </sheetData>
      <sheetData sheetId="23"/>
      <sheetData sheetId="2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cell r="K3">
            <v>768</v>
          </cell>
          <cell r="L3">
            <v>3</v>
          </cell>
        </row>
        <row r="5">
          <cell r="J5">
            <v>431</v>
          </cell>
          <cell r="K5">
            <v>1517</v>
          </cell>
          <cell r="L5">
            <v>2282</v>
          </cell>
        </row>
      </sheetData>
      <sheetData sheetId="2"/>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
      <sheetName val="deces_index"/>
      <sheetName val="trad ex repjegy"/>
      <sheetName val="dur"/>
      <sheetName val="ndur"/>
      <sheetName val="ch TRADED rövid"/>
      <sheetName val="ch DUR rövid"/>
      <sheetName val="ch NDUR rövid"/>
      <sheetName val="ch TRADED"/>
      <sheetName val="ch DUR"/>
      <sheetName val="ch NDUR"/>
      <sheetName val="ch ndur korrigált"/>
    </sheetNames>
    <sheetDataSet>
      <sheetData sheetId="0">
        <row r="1">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U1">
            <v>2020</v>
          </cell>
          <cell r="V1">
            <v>2021</v>
          </cell>
          <cell r="W1" t="str">
            <v>2009-2014 átlaga</v>
          </cell>
          <cell r="X1" t="str">
            <v>2009-2015 átlaga</v>
          </cell>
          <cell r="Y1" t="str">
            <v>2009-2015 átlaga</v>
          </cell>
          <cell r="Z1" t="str">
            <v>2009-2015 átlaga</v>
          </cell>
        </row>
      </sheetData>
      <sheetData sheetId="1">
        <row r="1">
          <cell r="D1">
            <v>2013</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lyok"/>
      <sheetName val="Sulyozott"/>
      <sheetName val="Regresszió"/>
      <sheetName val="c-49b"/>
      <sheetName val="t-49b"/>
    </sheetNames>
    <sheetDataSet>
      <sheetData sheetId="0" refreshError="1"/>
      <sheetData sheetId="1" refreshError="1"/>
      <sheetData sheetId="2">
        <row r="2">
          <cell r="B2">
            <v>0.15926087558585716</v>
          </cell>
          <cell r="C2">
            <v>3.4966739183161727E-3</v>
          </cell>
          <cell r="D2">
            <v>0.11927388772099584</v>
          </cell>
          <cell r="E2">
            <v>0.3196255713783378</v>
          </cell>
          <cell r="F2">
            <v>0.41750005439524246</v>
          </cell>
          <cell r="G2">
            <v>0.63012949394433937</v>
          </cell>
          <cell r="H2">
            <v>0.50981064738382409</v>
          </cell>
          <cell r="I2">
            <v>0.29682882471895911</v>
          </cell>
          <cell r="J2">
            <v>0.36379643824471408</v>
          </cell>
          <cell r="K2">
            <v>0.31690785718947234</v>
          </cell>
          <cell r="L2">
            <v>0.45387164408653358</v>
          </cell>
          <cell r="M2">
            <v>0.61059779999998876</v>
          </cell>
          <cell r="N2">
            <v>0.66558114805068769</v>
          </cell>
          <cell r="O2">
            <v>0.87596050068027009</v>
          </cell>
          <cell r="P2">
            <v>1.0292903497593864</v>
          </cell>
          <cell r="Q2">
            <v>1.0895893380788204</v>
          </cell>
          <cell r="R2">
            <v>1.1886579371357446</v>
          </cell>
          <cell r="S2">
            <v>1.1642649228310076</v>
          </cell>
          <cell r="T2">
            <v>1.2918978096921208</v>
          </cell>
          <cell r="U2">
            <v>1.6572675089648994</v>
          </cell>
          <cell r="V2">
            <v>2.3217555103135177</v>
          </cell>
          <cell r="W2">
            <v>2.3744842487379745</v>
          </cell>
          <cell r="X2">
            <v>2.5314865404609006</v>
          </cell>
          <cell r="Y2">
            <v>2.4582875999999931</v>
          </cell>
          <cell r="Z2">
            <v>2.5091980034982639</v>
          </cell>
          <cell r="AA2">
            <v>2.4153609897945696</v>
          </cell>
          <cell r="AB2">
            <v>2.2225924771399046</v>
          </cell>
          <cell r="AC2">
            <v>2.2190843345534885</v>
          </cell>
          <cell r="AD2">
            <v>1.9951425195680017</v>
          </cell>
          <cell r="AE2">
            <v>1.8476891008625058</v>
          </cell>
          <cell r="AF2">
            <v>1.7702050898319839</v>
          </cell>
          <cell r="AG2">
            <v>1.9288059130139714</v>
          </cell>
          <cell r="AH2">
            <v>1.861580664455359</v>
          </cell>
          <cell r="AI2">
            <v>2.2528228389682909</v>
          </cell>
          <cell r="AJ2">
            <v>2.2358910885442027</v>
          </cell>
          <cell r="AK2">
            <v>2.3194759000000027</v>
          </cell>
          <cell r="AL2">
            <v>2.4471423277454805</v>
          </cell>
          <cell r="AM2">
            <v>2.4370530020676116</v>
          </cell>
          <cell r="AN2">
            <v>2.3739819510179161</v>
          </cell>
          <cell r="AO2">
            <v>2.471311536388896</v>
          </cell>
          <cell r="AP2">
            <v>2.5179030065502035</v>
          </cell>
          <cell r="AQ2">
            <v>2.3138379506579398</v>
          </cell>
          <cell r="AR2">
            <v>2.2895016642382213</v>
          </cell>
          <cell r="AS2">
            <v>1.8887286804583001</v>
          </cell>
          <cell r="AT2">
            <v>1.3173476458685189</v>
          </cell>
          <cell r="AU2">
            <v>0.92118111560007487</v>
          </cell>
          <cell r="AV2">
            <v>0.61519670342908506</v>
          </cell>
          <cell r="AW2">
            <v>0.49783789999999778</v>
          </cell>
          <cell r="AX2">
            <v>0.62721841692399216</v>
          </cell>
          <cell r="AY2">
            <v>0.72833869439201626</v>
          </cell>
          <cell r="AZ2">
            <v>0.82365421892353463</v>
          </cell>
          <cell r="BA2">
            <v>0.59757561850179686</v>
          </cell>
          <cell r="BB2">
            <v>1.2867817897712408</v>
          </cell>
          <cell r="BC2">
            <v>1.0329707768734864</v>
          </cell>
          <cell r="BD2">
            <v>0.70451371440774413</v>
          </cell>
          <cell r="BE2">
            <v>0.3875831928591168</v>
          </cell>
          <cell r="BF2">
            <v>0.26909771426627727</v>
          </cell>
          <cell r="BG2">
            <v>0.23623418306718341</v>
          </cell>
          <cell r="BH2">
            <v>0.36760554550255775</v>
          </cell>
          <cell r="BI2">
            <v>0.3137765000000009</v>
          </cell>
          <cell r="BJ2">
            <v>0.30264224398318129</v>
          </cell>
          <cell r="BK2">
            <v>0.13764380635098164</v>
          </cell>
          <cell r="BL2">
            <v>0.21866591591292794</v>
          </cell>
          <cell r="BM2">
            <v>0.26357043955732024</v>
          </cell>
          <cell r="BN2">
            <v>-0.51440373862764421</v>
          </cell>
          <cell r="BO2">
            <v>3.4691001700886868E-2</v>
          </cell>
          <cell r="BP2">
            <v>0.54852123450473644</v>
          </cell>
          <cell r="BQ2">
            <v>0.77516556632161582</v>
          </cell>
          <cell r="BR2">
            <v>0.84886789263028395</v>
          </cell>
          <cell r="BS2">
            <v>1.1735875566715412</v>
          </cell>
          <cell r="BT2">
            <v>1.2984143209091406</v>
          </cell>
          <cell r="BU2">
            <v>1.4611823000000084</v>
          </cell>
          <cell r="BV2">
            <v>1.3760751862272045</v>
          </cell>
          <cell r="BW2">
            <v>1.5902690569272415</v>
          </cell>
          <cell r="BX2">
            <v>1.8389189717101704</v>
          </cell>
          <cell r="BY2">
            <v>1.9864462643640386</v>
          </cell>
          <cell r="BZ2">
            <v>1.776649340822702</v>
          </cell>
          <cell r="CA2">
            <v>1.3299744066911905</v>
          </cell>
          <cell r="CB2">
            <v>1.0268711132656141</v>
          </cell>
          <cell r="CC2">
            <v>1.206562586467915</v>
          </cell>
          <cell r="CD2">
            <v>1.1520521678661755</v>
          </cell>
          <cell r="CE2">
            <v>0.87982817647273337</v>
          </cell>
          <cell r="CF2">
            <v>0.87517917467188522</v>
          </cell>
          <cell r="CG2">
            <v>0.77813159999999504</v>
          </cell>
          <cell r="CH2">
            <v>0.92729636157542072</v>
          </cell>
          <cell r="CI2">
            <v>1.009693698916833</v>
          </cell>
          <cell r="CJ2">
            <v>0.70299123413318954</v>
          </cell>
          <cell r="CK2">
            <v>0.59638824601599938</v>
          </cell>
          <cell r="CL2">
            <v>0.57920273311316162</v>
          </cell>
          <cell r="CM2">
            <v>0.78854327460273543</v>
          </cell>
          <cell r="CN2">
            <v>1.0392690891285266</v>
          </cell>
          <cell r="CO2">
            <v>1.1204242832458247</v>
          </cell>
          <cell r="CP2">
            <v>1.4392226755033861</v>
          </cell>
          <cell r="CQ2">
            <v>1.4947896732293984</v>
          </cell>
          <cell r="CR2">
            <v>1.3694803144955465</v>
          </cell>
          <cell r="CS2">
            <v>1.341925200000005</v>
          </cell>
          <cell r="CT2">
            <v>1.1805661545378887</v>
          </cell>
          <cell r="CU2">
            <v>0.79920179013498016</v>
          </cell>
          <cell r="CV2">
            <v>0.6543733970808745</v>
          </cell>
          <cell r="CW2">
            <v>0.66339547721842218</v>
          </cell>
          <cell r="CX2">
            <v>0.74345873498605042</v>
          </cell>
          <cell r="CY2">
            <v>0.85376036302122316</v>
          </cell>
          <cell r="CZ2">
            <v>0.59040396420352337</v>
          </cell>
          <cell r="DA2">
            <v>0.55555136175944286</v>
          </cell>
          <cell r="DB2">
            <v>0.3020341004750936</v>
          </cell>
          <cell r="DC2">
            <v>0.20871353323299427</v>
          </cell>
          <cell r="DD2">
            <v>1.4803334383756219E-2</v>
          </cell>
          <cell r="DE2">
            <v>-5.778030000000256E-2</v>
          </cell>
          <cell r="DF2">
            <v>-0.12336026451935654</v>
          </cell>
          <cell r="DG2">
            <v>-7.4398584934594586E-2</v>
          </cell>
          <cell r="DH2">
            <v>-7.2669546660787093E-2</v>
          </cell>
          <cell r="DI2">
            <v>-0.15006460709607736</v>
          </cell>
          <cell r="DJ2">
            <v>-0.25497111295537883</v>
          </cell>
          <cell r="DK2">
            <v>-0.35713219630869775</v>
          </cell>
          <cell r="DL2">
            <v>-0.17257312931175414</v>
          </cell>
          <cell r="DM2">
            <v>-0.11260041786473604</v>
          </cell>
          <cell r="DN2">
            <v>-1.8030298092085648E-2</v>
          </cell>
          <cell r="DO2">
            <v>-8.1478797380139398E-2</v>
          </cell>
          <cell r="DP2">
            <v>-0.12236931228076069</v>
          </cell>
          <cell r="DQ2">
            <v>-0.22628609999999516</v>
          </cell>
          <cell r="DR2">
            <v>-0.25000977804375973</v>
          </cell>
          <cell r="DS2">
            <v>-0.15937875657310829</v>
          </cell>
          <cell r="DT2">
            <v>-9.7081423082064494E-2</v>
          </cell>
          <cell r="DU2">
            <v>-2.1548990280947457E-2</v>
          </cell>
          <cell r="DV2">
            <v>0.20404916957875227</v>
          </cell>
          <cell r="DW2">
            <v>0.19556112905595149</v>
          </cell>
          <cell r="DX2">
            <v>9.2024036218940369E-2</v>
          </cell>
          <cell r="DY2">
            <v>0.11798164547609749</v>
          </cell>
          <cell r="DZ2">
            <v>7.4682796092373674E-2</v>
          </cell>
          <cell r="EA2">
            <v>0.26653908408921323</v>
          </cell>
          <cell r="EB2">
            <v>0.36728688431834372</v>
          </cell>
          <cell r="EC2">
            <v>0.42943549999999175</v>
          </cell>
          <cell r="ED2">
            <v>0.21064641362031367</v>
          </cell>
          <cell r="EE2">
            <v>0.20524777391078086</v>
          </cell>
          <cell r="EF2">
            <v>5.7105068171145142E-2</v>
          </cell>
          <cell r="EG2">
            <v>7.7898355654896168E-2</v>
          </cell>
          <cell r="EH2">
            <v>-0.10995620336749141</v>
          </cell>
          <cell r="EI2">
            <v>-0.19113607875822616</v>
          </cell>
          <cell r="EJ2">
            <v>-6.3475153925277708E-2</v>
          </cell>
        </row>
        <row r="5">
          <cell r="B5">
            <v>0.28719160072124533</v>
          </cell>
          <cell r="C5">
            <v>0.2268368305878225</v>
          </cell>
          <cell r="D5">
            <v>0.21348521766880496</v>
          </cell>
          <cell r="E5">
            <v>0.21664390814473455</v>
          </cell>
          <cell r="F5">
            <v>0.12171829576813271</v>
          </cell>
          <cell r="G5">
            <v>9.2145892227023136E-3</v>
          </cell>
          <cell r="H5">
            <v>-8.2229763158767899E-2</v>
          </cell>
          <cell r="I5">
            <v>-3.0255169931918381E-2</v>
          </cell>
          <cell r="J5">
            <v>-8.9043513069167149E-2</v>
          </cell>
          <cell r="K5">
            <v>-0.10822762389983015</v>
          </cell>
          <cell r="L5">
            <v>-0.11237051951891058</v>
          </cell>
          <cell r="M5">
            <v>-0.15854821881425332</v>
          </cell>
          <cell r="N5">
            <v>-0.56704732139176461</v>
          </cell>
          <cell r="O5">
            <v>-0.58541513307594373</v>
          </cell>
          <cell r="P5">
            <v>-0.55176065622368642</v>
          </cell>
          <cell r="Q5">
            <v>-0.57805578190513951</v>
          </cell>
          <cell r="R5">
            <v>-0.53983818830206365</v>
          </cell>
          <cell r="S5">
            <v>-0.44584291122743402</v>
          </cell>
          <cell r="T5">
            <v>-0.31437984405640129</v>
          </cell>
          <cell r="U5">
            <v>-0.16692590404935237</v>
          </cell>
          <cell r="V5">
            <v>4.2800874414267318E-2</v>
          </cell>
          <cell r="W5">
            <v>0.12216148913337854</v>
          </cell>
          <cell r="X5">
            <v>0.11606178603124441</v>
          </cell>
          <cell r="Y5">
            <v>0.20712206579571965</v>
          </cell>
          <cell r="Z5">
            <v>0.52321871185268853</v>
          </cell>
          <cell r="AA5">
            <v>0.56472866917628373</v>
          </cell>
          <cell r="AB5">
            <v>0.62870050879577133</v>
          </cell>
          <cell r="AC5">
            <v>0.62537747715616843</v>
          </cell>
          <cell r="AD5">
            <v>0.59366866007077412</v>
          </cell>
          <cell r="AE5">
            <v>0.6391867342845059</v>
          </cell>
          <cell r="AF5">
            <v>0.66264622197130774</v>
          </cell>
          <cell r="AG5">
            <v>0.55670078751561991</v>
          </cell>
          <cell r="AH5">
            <v>0.44460381376415631</v>
          </cell>
          <cell r="AI5">
            <v>0.39269953406974251</v>
          </cell>
          <cell r="AJ5">
            <v>0.3713479632998446</v>
          </cell>
          <cell r="AK5">
            <v>0.36537411535092923</v>
          </cell>
          <cell r="AL5">
            <v>0.36210307364336325</v>
          </cell>
          <cell r="AM5">
            <v>0.39872774998636418</v>
          </cell>
          <cell r="AN5">
            <v>0.45605547524945772</v>
          </cell>
          <cell r="AO5">
            <v>0.50178378296167525</v>
          </cell>
          <cell r="AP5">
            <v>0.60404568284891025</v>
          </cell>
          <cell r="AQ5">
            <v>0.59415027991633329</v>
          </cell>
          <cell r="AR5">
            <v>0.52033462026481925</v>
          </cell>
          <cell r="AS5">
            <v>0.47950749879229648</v>
          </cell>
          <cell r="AT5">
            <v>0.46478819776600011</v>
          </cell>
          <cell r="AU5">
            <v>0.52100645324625816</v>
          </cell>
          <cell r="AV5">
            <v>0.50653565956883473</v>
          </cell>
          <cell r="AW5">
            <v>0.50050532450475294</v>
          </cell>
          <cell r="AX5">
            <v>0.44610733497273403</v>
          </cell>
          <cell r="AY5">
            <v>0.51571177891472941</v>
          </cell>
          <cell r="AZ5">
            <v>0.3892597051956504</v>
          </cell>
          <cell r="BA5">
            <v>0.61687851885637857</v>
          </cell>
          <cell r="BB5">
            <v>0.62404976992772421</v>
          </cell>
          <cell r="BC5">
            <v>0.66404430958531369</v>
          </cell>
          <cell r="BD5">
            <v>1.2911142398000768</v>
          </cell>
          <cell r="BE5">
            <v>1.3494492408382639</v>
          </cell>
          <cell r="BF5">
            <v>1.3747903709999481</v>
          </cell>
          <cell r="BG5">
            <v>1.178965555471414</v>
          </cell>
          <cell r="BH5">
            <v>1.1516630717195833</v>
          </cell>
          <cell r="BI5">
            <v>1.0895376648287378</v>
          </cell>
          <cell r="BJ5">
            <v>1.1240371920409176</v>
          </cell>
          <cell r="BK5">
            <v>1.0173447107754603</v>
          </cell>
          <cell r="BL5">
            <v>1.0418265774857496</v>
          </cell>
          <cell r="BM5">
            <v>0.80579310435992269</v>
          </cell>
          <cell r="BN5">
            <v>0.5971935438979421</v>
          </cell>
          <cell r="BO5">
            <v>0.43981926845529906</v>
          </cell>
          <cell r="BP5">
            <v>-7.7974285530664225E-2</v>
          </cell>
          <cell r="BQ5">
            <v>-7.427331418469868E-2</v>
          </cell>
          <cell r="BR5">
            <v>-0.11688968675364529</v>
          </cell>
          <cell r="BS5">
            <v>-5.7903518542862242E-2</v>
          </cell>
          <cell r="BT5">
            <v>-3.5460692850844446E-2</v>
          </cell>
          <cell r="BU5">
            <v>7.5365900281129383E-2</v>
          </cell>
          <cell r="BV5">
            <v>7.5617102167016212E-2</v>
          </cell>
          <cell r="BW5">
            <v>6.714459354151664E-2</v>
          </cell>
          <cell r="BX5">
            <v>0.11835203098501811</v>
          </cell>
          <cell r="BY5">
            <v>0.17815288392679623</v>
          </cell>
          <cell r="BZ5">
            <v>0.31638026977306916</v>
          </cell>
          <cell r="CA5">
            <v>0.37100250037802901</v>
          </cell>
          <cell r="CB5">
            <v>0.36418437524722624</v>
          </cell>
          <cell r="CC5">
            <v>0.34660974972412711</v>
          </cell>
          <cell r="CD5">
            <v>0.33210263507493054</v>
          </cell>
          <cell r="CE5">
            <v>0.45207503669905241</v>
          </cell>
          <cell r="CF5">
            <v>0.46172908059715745</v>
          </cell>
          <cell r="CG5">
            <v>0.45664113418035662</v>
          </cell>
          <cell r="CH5">
            <v>0.58823144528496962</v>
          </cell>
          <cell r="CI5">
            <v>0.76581028821593289</v>
          </cell>
          <cell r="CJ5">
            <v>0.68191633895172632</v>
          </cell>
          <cell r="CK5">
            <v>0.71093784475638033</v>
          </cell>
          <cell r="CL5">
            <v>0.57615513733710766</v>
          </cell>
          <cell r="CM5">
            <v>0.67619563915451353</v>
          </cell>
          <cell r="CN5">
            <v>0.69493142224847471</v>
          </cell>
          <cell r="CO5">
            <v>0.72507508218836536</v>
          </cell>
          <cell r="CP5">
            <v>0.66174778048829519</v>
          </cell>
          <cell r="CQ5">
            <v>0.43067209296236297</v>
          </cell>
          <cell r="CR5">
            <v>0.45266466118186094</v>
          </cell>
          <cell r="CS5">
            <v>0.48131760779410043</v>
          </cell>
          <cell r="CT5">
            <v>0.13452536467497864</v>
          </cell>
          <cell r="CU5">
            <v>5.1634434386572864E-2</v>
          </cell>
          <cell r="CV5">
            <v>0.10072019236979893</v>
          </cell>
          <cell r="CW5">
            <v>7.6116844585575646E-2</v>
          </cell>
          <cell r="CX5">
            <v>0.13299360949117467</v>
          </cell>
          <cell r="CY5">
            <v>0.13739361370486095</v>
          </cell>
          <cell r="CZ5">
            <v>8.7563758982296E-2</v>
          </cell>
          <cell r="DA5">
            <v>7.8240588243687362E-2</v>
          </cell>
          <cell r="DB5">
            <v>7.2523009957993573E-2</v>
          </cell>
          <cell r="DC5">
            <v>1.4821859830523714E-2</v>
          </cell>
          <cell r="DD5">
            <v>9.8636963935295419E-2</v>
          </cell>
          <cell r="DE5">
            <v>-7.1237253562052814E-3</v>
          </cell>
          <cell r="DF5">
            <v>0.14537256943078528</v>
          </cell>
          <cell r="DG5">
            <v>0.15086462871331599</v>
          </cell>
          <cell r="DH5">
            <v>7.6739066464201006E-2</v>
          </cell>
          <cell r="DI5">
            <v>-1.0177342956798863E-2</v>
          </cell>
          <cell r="DJ5">
            <v>5.640324268959087E-2</v>
          </cell>
          <cell r="DK5">
            <v>-5.6431806877009529E-3</v>
          </cell>
          <cell r="DL5">
            <v>-3.5668225944489999E-3</v>
          </cell>
          <cell r="DM5">
            <v>8.4026414909630739E-2</v>
          </cell>
          <cell r="DN5">
            <v>-1.3196962006227659E-2</v>
          </cell>
          <cell r="DO5">
            <v>6.7678747539589523E-2</v>
          </cell>
          <cell r="DP5">
            <v>2.5515658498297244E-2</v>
          </cell>
          <cell r="DQ5">
            <v>3.9372361311257743E-2</v>
          </cell>
          <cell r="DR5">
            <v>2.7817703201447976E-2</v>
          </cell>
          <cell r="DS5">
            <v>5.2457076008449503E-2</v>
          </cell>
          <cell r="DT5">
            <v>6.537386262053467E-2</v>
          </cell>
          <cell r="DU5">
            <v>0.11949583698995107</v>
          </cell>
          <cell r="DV5">
            <v>0.13914012509627013</v>
          </cell>
          <cell r="DW5">
            <v>0.15578679769663034</v>
          </cell>
          <cell r="DX5">
            <v>0.12835644419593636</v>
          </cell>
          <cell r="DY5">
            <v>6.5177759251464809E-2</v>
          </cell>
          <cell r="DZ5">
            <v>0.20446393989898873</v>
          </cell>
          <cell r="EA5">
            <v>0.34084593643332084</v>
          </cell>
          <cell r="EB5">
            <v>0.30441593359583158</v>
          </cell>
          <cell r="EC5">
            <v>0.28981110946849725</v>
          </cell>
          <cell r="ED5">
            <v>0.3737776226161551</v>
          </cell>
          <cell r="EE5">
            <v>0.31166742575177003</v>
          </cell>
          <cell r="EF5">
            <v>0.32546857271302676</v>
          </cell>
          <cell r="EG5">
            <v>0.36812508288631918</v>
          </cell>
          <cell r="EH5">
            <v>0.23797372662660757</v>
          </cell>
          <cell r="EI5">
            <v>0.19770467631133967</v>
          </cell>
          <cell r="EJ5">
            <v>0.26940558031379552</v>
          </cell>
        </row>
        <row r="8">
          <cell r="B8">
            <v>1.240323734150008</v>
          </cell>
          <cell r="C8">
            <v>1.1131266894156138</v>
          </cell>
          <cell r="D8">
            <v>1.0497837023345526</v>
          </cell>
          <cell r="E8">
            <v>1.0294832417502677</v>
          </cell>
          <cell r="F8">
            <v>0.95160784865724612</v>
          </cell>
          <cell r="G8">
            <v>0.90779060412278834</v>
          </cell>
          <cell r="H8">
            <v>0.90917738711984131</v>
          </cell>
          <cell r="I8">
            <v>0.96259264317533033</v>
          </cell>
          <cell r="J8">
            <v>0.95798479272401582</v>
          </cell>
          <cell r="K8">
            <v>0.96196511069188095</v>
          </cell>
          <cell r="L8">
            <v>0.9872578308434321</v>
          </cell>
          <cell r="M8">
            <v>1.0201643076756257</v>
          </cell>
          <cell r="N8">
            <v>0.84293064193769551</v>
          </cell>
          <cell r="O8">
            <v>0.77887719498453034</v>
          </cell>
          <cell r="P8">
            <v>0.74401776673194331</v>
          </cell>
          <cell r="Q8">
            <v>0.73316847538614749</v>
          </cell>
          <cell r="R8">
            <v>0.75650512596914443</v>
          </cell>
          <cell r="S8">
            <v>0.80282900227373166</v>
          </cell>
          <cell r="T8">
            <v>0.81024720297404529</v>
          </cell>
          <cell r="U8">
            <v>0.78949731495454434</v>
          </cell>
          <cell r="V8">
            <v>1.1058405630874353</v>
          </cell>
          <cell r="W8">
            <v>1.1572300766462984</v>
          </cell>
          <cell r="X8">
            <v>1.124939819426539</v>
          </cell>
          <cell r="Y8">
            <v>1.1410370478268597</v>
          </cell>
          <cell r="Z8">
            <v>1.2055694695764363</v>
          </cell>
          <cell r="AA8">
            <v>1.2738338600265209</v>
          </cell>
          <cell r="AB8">
            <v>1.2870093054143026</v>
          </cell>
          <cell r="AC8">
            <v>1.2476618822491066</v>
          </cell>
          <cell r="AD8">
            <v>1.2726148265828146</v>
          </cell>
          <cell r="AE8">
            <v>1.2967952913479912</v>
          </cell>
          <cell r="AF8">
            <v>1.3170814785571594</v>
          </cell>
          <cell r="AG8">
            <v>1.2970010066386961</v>
          </cell>
          <cell r="AH8">
            <v>0.99253919465196772</v>
          </cell>
          <cell r="AI8">
            <v>0.98339332932022128</v>
          </cell>
          <cell r="AJ8">
            <v>0.965725687795844</v>
          </cell>
          <cell r="AK8">
            <v>0.94162075753123775</v>
          </cell>
          <cell r="AL8">
            <v>1.0221943247744734</v>
          </cell>
          <cell r="AM8">
            <v>0.99228787891767978</v>
          </cell>
          <cell r="AN8">
            <v>1.0368518296417581</v>
          </cell>
          <cell r="AO8">
            <v>1.0533445884996966</v>
          </cell>
          <cell r="AP8">
            <v>1.0666029323274437</v>
          </cell>
          <cell r="AQ8">
            <v>1.0456936351095363</v>
          </cell>
          <cell r="AR8">
            <v>1.065007155428537</v>
          </cell>
          <cell r="AS8">
            <v>1.0528233465912222</v>
          </cell>
          <cell r="AT8">
            <v>0.97079572582817919</v>
          </cell>
          <cell r="AU8">
            <v>0.92854945738108396</v>
          </cell>
          <cell r="AV8">
            <v>0.92648626442945303</v>
          </cell>
          <cell r="AW8">
            <v>0.93828024936127763</v>
          </cell>
          <cell r="AX8">
            <v>0.84125246083975336</v>
          </cell>
          <cell r="AY8">
            <v>0.77736319803716936</v>
          </cell>
          <cell r="AZ8">
            <v>0.79433438659080435</v>
          </cell>
          <cell r="BA8">
            <v>0.79676441285965993</v>
          </cell>
          <cell r="BB8">
            <v>0.76989812518107681</v>
          </cell>
          <cell r="BC8">
            <v>0.7490923290105499</v>
          </cell>
          <cell r="BD8">
            <v>1.1683480935273567</v>
          </cell>
          <cell r="BE8">
            <v>1.1843416939242268</v>
          </cell>
          <cell r="BF8">
            <v>1.1420695046498108</v>
          </cell>
          <cell r="BG8">
            <v>1.1428006252874645</v>
          </cell>
          <cell r="BH8">
            <v>1.1563904146262209</v>
          </cell>
          <cell r="BI8">
            <v>1.1283237784926903</v>
          </cell>
          <cell r="BJ8">
            <v>1.0444109112019886</v>
          </cell>
          <cell r="BK8">
            <v>1.0419791699759613</v>
          </cell>
          <cell r="BL8">
            <v>0.95977022750737717</v>
          </cell>
          <cell r="BM8">
            <v>0.91282028237614032</v>
          </cell>
          <cell r="BN8">
            <v>0.89711925274797122</v>
          </cell>
          <cell r="BO8">
            <v>0.90464854422596508</v>
          </cell>
          <cell r="BP8">
            <v>0.45738700378406066</v>
          </cell>
          <cell r="BQ8">
            <v>0.44358049595099003</v>
          </cell>
          <cell r="BR8">
            <v>0.49732087773903694</v>
          </cell>
          <cell r="BS8">
            <v>0.47820674124511631</v>
          </cell>
          <cell r="BT8">
            <v>0.45736162497032617</v>
          </cell>
          <cell r="BU8">
            <v>0.46498495610243273</v>
          </cell>
          <cell r="BV8">
            <v>0.35762433735777227</v>
          </cell>
          <cell r="BW8">
            <v>0.35466894901612533</v>
          </cell>
          <cell r="BX8">
            <v>0.40782883484486254</v>
          </cell>
          <cell r="BY8">
            <v>0.42982968121413845</v>
          </cell>
          <cell r="BZ8">
            <v>0.41812033197283954</v>
          </cell>
          <cell r="CA8">
            <v>0.43801178723240319</v>
          </cell>
          <cell r="CB8">
            <v>0.43973005247900898</v>
          </cell>
          <cell r="CC8">
            <v>0.44272351036757962</v>
          </cell>
          <cell r="CD8">
            <v>0.5010888192779529</v>
          </cell>
          <cell r="CE8">
            <v>0.45753716638653635</v>
          </cell>
          <cell r="CF8">
            <v>0.4964059617768668</v>
          </cell>
          <cell r="CG8">
            <v>0.50631613430285538</v>
          </cell>
          <cell r="CH8">
            <v>1.0348886005143219</v>
          </cell>
          <cell r="CI8">
            <v>1.0177294003690565</v>
          </cell>
          <cell r="CJ8">
            <v>0.96174574954604408</v>
          </cell>
          <cell r="CK8">
            <v>0.91968039765582132</v>
          </cell>
          <cell r="CL8">
            <v>0.90495543875422146</v>
          </cell>
          <cell r="CM8">
            <v>0.90431524661268015</v>
          </cell>
          <cell r="CN8">
            <v>0.94864811293054641</v>
          </cell>
          <cell r="CO8">
            <v>0.93299031885486539</v>
          </cell>
          <cell r="CP8">
            <v>0.94392784427264653</v>
          </cell>
          <cell r="CQ8">
            <v>1.0203058323111376</v>
          </cell>
          <cell r="CR8">
            <v>1.0098863925071091</v>
          </cell>
          <cell r="CS8">
            <v>0.96862606214532365</v>
          </cell>
          <cell r="CT8">
            <v>0.75607341423765329</v>
          </cell>
          <cell r="CU8">
            <v>0.88108118745992703</v>
          </cell>
          <cell r="CV8">
            <v>0.91207007276117069</v>
          </cell>
          <cell r="CW8">
            <v>0.91139324445977854</v>
          </cell>
          <cell r="CX8">
            <v>0.90981912750242389</v>
          </cell>
          <cell r="CY8">
            <v>0.88455776248046913</v>
          </cell>
          <cell r="CZ8">
            <v>0.82834967911942448</v>
          </cell>
          <cell r="DA8">
            <v>0.8400235827643564</v>
          </cell>
          <cell r="DB8">
            <v>1.0786618917108783</v>
          </cell>
          <cell r="DC8">
            <v>1.1872703920975041</v>
          </cell>
          <cell r="DD8">
            <v>1.1968186402043084</v>
          </cell>
          <cell r="DE8">
            <v>1.2274048266934781</v>
          </cell>
          <cell r="DF8">
            <v>1.0731617177082622</v>
          </cell>
          <cell r="DG8">
            <v>0.82262005077209577</v>
          </cell>
          <cell r="DH8">
            <v>0.79119667615829825</v>
          </cell>
          <cell r="DI8">
            <v>0.72830225109273428</v>
          </cell>
          <cell r="DJ8">
            <v>0.69454563758508991</v>
          </cell>
          <cell r="DK8">
            <v>0.74474567397588376</v>
          </cell>
          <cell r="DL8">
            <v>0.82867682526498998</v>
          </cell>
          <cell r="DM8">
            <v>0.8310520074301061</v>
          </cell>
          <cell r="DN8">
            <v>0.5573215379643619</v>
          </cell>
          <cell r="DO8">
            <v>0.54303135462058438</v>
          </cell>
          <cell r="DP8">
            <v>0.531151100514068</v>
          </cell>
          <cell r="DQ8">
            <v>0.51371079425194588</v>
          </cell>
          <cell r="DR8">
            <v>0.4445507251103627</v>
          </cell>
          <cell r="DS8">
            <v>0.59410703593540881</v>
          </cell>
          <cell r="DT8">
            <v>0.57534278577766063</v>
          </cell>
          <cell r="DU8">
            <v>0.66781464231170051</v>
          </cell>
          <cell r="DV8">
            <v>0.68091708797171568</v>
          </cell>
          <cell r="DW8">
            <v>0.61173572844279656</v>
          </cell>
          <cell r="DX8">
            <v>0.63658716108769942</v>
          </cell>
          <cell r="DY8">
            <v>0.62047106027198218</v>
          </cell>
          <cell r="DZ8">
            <v>0.56719423684963233</v>
          </cell>
          <cell r="EA8">
            <v>0.46418785038587029</v>
          </cell>
          <cell r="EB8">
            <v>0.427537197497318</v>
          </cell>
          <cell r="EC8">
            <v>0.40065462893759812</v>
          </cell>
          <cell r="ED8">
            <v>0.42430311656384634</v>
          </cell>
          <cell r="EE8">
            <v>0.42214829208470867</v>
          </cell>
          <cell r="EF8">
            <v>0.41132917240454087</v>
          </cell>
          <cell r="EG8">
            <v>0.44867740201420903</v>
          </cell>
          <cell r="EH8">
            <v>0.45422203270023426</v>
          </cell>
          <cell r="EI8">
            <v>0.49862468602243015</v>
          </cell>
          <cell r="EJ8">
            <v>0.40371821502268163</v>
          </cell>
        </row>
        <row r="9">
          <cell r="B9">
            <v>0.12878973660132165</v>
          </cell>
          <cell r="C9">
            <v>0.11799439422145053</v>
          </cell>
          <cell r="D9">
            <v>0.1160614407189447</v>
          </cell>
          <cell r="E9">
            <v>0.11615529481126108</v>
          </cell>
          <cell r="F9">
            <v>0.11437947148313066</v>
          </cell>
          <cell r="G9">
            <v>0.11300364090106997</v>
          </cell>
          <cell r="H9">
            <v>0.10452214445866684</v>
          </cell>
          <cell r="I9">
            <v>8.1887100232853949E-2</v>
          </cell>
          <cell r="J9">
            <v>7.6142367616424012E-2</v>
          </cell>
          <cell r="K9">
            <v>7.6692314076827584E-2</v>
          </cell>
          <cell r="L9">
            <v>6.6651175203255641E-2</v>
          </cell>
          <cell r="M9">
            <v>6.2330099999999604E-2</v>
          </cell>
          <cell r="N9">
            <v>6.6984358568429922E-2</v>
          </cell>
          <cell r="O9">
            <v>6.9855276983045569E-2</v>
          </cell>
          <cell r="P9">
            <v>9.85342633257318E-2</v>
          </cell>
          <cell r="Q9">
            <v>0.10480173739699858</v>
          </cell>
          <cell r="R9">
            <v>0.10640384836958003</v>
          </cell>
          <cell r="S9">
            <v>0.11029914547401372</v>
          </cell>
          <cell r="T9">
            <v>0.11767273190663129</v>
          </cell>
          <cell r="U9">
            <v>0.1549411886108597</v>
          </cell>
          <cell r="V9">
            <v>0.32663304942055477</v>
          </cell>
          <cell r="W9">
            <v>0.30606866251590481</v>
          </cell>
          <cell r="X9">
            <v>0.30897742553884666</v>
          </cell>
          <cell r="Y9">
            <v>0.31634379999999984</v>
          </cell>
          <cell r="Z9">
            <v>0.31868023729200029</v>
          </cell>
          <cell r="AA9">
            <v>0.32200424977526487</v>
          </cell>
          <cell r="AB9">
            <v>0.2880041171010676</v>
          </cell>
          <cell r="AC9">
            <v>0.26328618211297183</v>
          </cell>
          <cell r="AD9">
            <v>0.2419307422748827</v>
          </cell>
          <cell r="AE9">
            <v>0.23734509265088924</v>
          </cell>
          <cell r="AF9">
            <v>0.22753999945151374</v>
          </cell>
          <cell r="AG9">
            <v>0.18792219518442543</v>
          </cell>
          <cell r="AH9">
            <v>3.2208151870792838E-2</v>
          </cell>
          <cell r="AI9">
            <v>3.9890237722928296E-2</v>
          </cell>
          <cell r="AJ9">
            <v>5.4695281658489255E-2</v>
          </cell>
          <cell r="AK9">
            <v>6.7806800000000292E-2</v>
          </cell>
          <cell r="AL9">
            <v>7.8016623636431387E-2</v>
          </cell>
          <cell r="AM9">
            <v>7.7950946136671917E-2</v>
          </cell>
          <cell r="AN9">
            <v>8.0917884637924417E-2</v>
          </cell>
          <cell r="AO9">
            <v>9.5307019211279376E-2</v>
          </cell>
          <cell r="AP9">
            <v>0.13639117522338615</v>
          </cell>
          <cell r="AQ9">
            <v>0.14139070234319426</v>
          </cell>
          <cell r="AR9">
            <v>0.16670154364415901</v>
          </cell>
          <cell r="AS9">
            <v>0.21491504756142646</v>
          </cell>
          <cell r="AT9">
            <v>0.17840323641601724</v>
          </cell>
          <cell r="AU9">
            <v>0.17666268242118219</v>
          </cell>
          <cell r="AV9">
            <v>0.14100829558322414</v>
          </cell>
          <cell r="AW9">
            <v>0.10207679999999981</v>
          </cell>
          <cell r="AX9">
            <v>7.271434957973992E-2</v>
          </cell>
          <cell r="AY9">
            <v>6.1360740512685467E-2</v>
          </cell>
          <cell r="AZ9">
            <v>7.3683707310564825E-2</v>
          </cell>
          <cell r="BA9">
            <v>5.4053398105239368E-2</v>
          </cell>
          <cell r="BB9">
            <v>-6.5607958169863114E-3</v>
          </cell>
          <cell r="BC9">
            <v>-5.6410351818658666E-2</v>
          </cell>
          <cell r="BD9">
            <v>-6.5959282960418461E-2</v>
          </cell>
          <cell r="BE9">
            <v>-8.0336199676852904E-2</v>
          </cell>
          <cell r="BF9">
            <v>-5.2208999033167371E-2</v>
          </cell>
          <cell r="BG9">
            <v>-6.7421586895984847E-2</v>
          </cell>
          <cell r="BH9">
            <v>-5.5335472302532843E-2</v>
          </cell>
          <cell r="BI9">
            <v>-7.5400000000014561E-4</v>
          </cell>
          <cell r="BJ9">
            <v>9.0432044077817964E-2</v>
          </cell>
          <cell r="BK9">
            <v>0.12447198739996639</v>
          </cell>
          <cell r="BL9">
            <v>0.11935292961533145</v>
          </cell>
          <cell r="BM9">
            <v>0.13197850633748934</v>
          </cell>
          <cell r="BN9">
            <v>0.21481422071302453</v>
          </cell>
          <cell r="BO9">
            <v>0.28248929274563106</v>
          </cell>
          <cell r="BP9">
            <v>0.26800867028815445</v>
          </cell>
          <cell r="BQ9">
            <v>0.22331780215096358</v>
          </cell>
          <cell r="BR9">
            <v>0.20417681839164828</v>
          </cell>
          <cell r="BS9">
            <v>0.22287549773631229</v>
          </cell>
          <cell r="BT9">
            <v>0.22398633236488247</v>
          </cell>
          <cell r="BU9">
            <v>0.22599859999999972</v>
          </cell>
          <cell r="BV9">
            <v>0.19570860491668207</v>
          </cell>
          <cell r="BW9">
            <v>0.19533240702241259</v>
          </cell>
          <cell r="BX9">
            <v>0.19025594717576294</v>
          </cell>
          <cell r="BY9">
            <v>0.20480352560925816</v>
          </cell>
          <cell r="BZ9">
            <v>0.17518483505386709</v>
          </cell>
          <cell r="CA9">
            <v>0.19005509604990858</v>
          </cell>
          <cell r="CB9">
            <v>0.19768803960390191</v>
          </cell>
          <cell r="CC9">
            <v>0.21085600076642244</v>
          </cell>
          <cell r="CD9">
            <v>0.21720733214352023</v>
          </cell>
          <cell r="CE9">
            <v>0.20091792605303266</v>
          </cell>
          <cell r="CF9">
            <v>0.20971078388875491</v>
          </cell>
          <cell r="CG9">
            <v>0.16861240000000027</v>
          </cell>
          <cell r="CH9">
            <v>0.13685663476384533</v>
          </cell>
          <cell r="CI9">
            <v>0.14834858305756268</v>
          </cell>
          <cell r="CJ9">
            <v>0.16105020536065096</v>
          </cell>
          <cell r="CK9">
            <v>0.18723801233699336</v>
          </cell>
          <cell r="CL9">
            <v>0.18546314815032683</v>
          </cell>
          <cell r="CM9">
            <v>0.1686561249319628</v>
          </cell>
          <cell r="CN9">
            <v>0.16013374549810977</v>
          </cell>
          <cell r="CO9">
            <v>0.14024336851434721</v>
          </cell>
          <cell r="CP9">
            <v>0.14546604657118264</v>
          </cell>
          <cell r="CQ9">
            <v>0.17847217762794762</v>
          </cell>
          <cell r="CR9">
            <v>0.16841227776859619</v>
          </cell>
          <cell r="CS9">
            <v>0.17518840000000008</v>
          </cell>
          <cell r="CT9">
            <v>0.10927035617300369</v>
          </cell>
          <cell r="CU9">
            <v>8.6554742519061478E-2</v>
          </cell>
          <cell r="CV9">
            <v>7.4230692597650555E-2</v>
          </cell>
          <cell r="CW9">
            <v>5.3527785135478255E-2</v>
          </cell>
          <cell r="CX9">
            <v>4.3459917228307089E-2</v>
          </cell>
          <cell r="CY9">
            <v>2.2393230246293982E-2</v>
          </cell>
          <cell r="CZ9">
            <v>-1.2610134250964921E-2</v>
          </cell>
          <cell r="DA9">
            <v>-1.8738785289707707E-3</v>
          </cell>
          <cell r="DB9">
            <v>5.9746272988240468E-3</v>
          </cell>
          <cell r="DC9">
            <v>-1.6969727424216246E-2</v>
          </cell>
          <cell r="DD9">
            <v>-1.4963313437198788E-2</v>
          </cell>
          <cell r="DE9">
            <v>-2.3557199999999976E-2</v>
          </cell>
          <cell r="DF9">
            <v>-2.6880613203111858E-2</v>
          </cell>
          <cell r="DG9">
            <v>-2.9041594341465481E-2</v>
          </cell>
          <cell r="DH9">
            <v>-2.8583339864322651E-2</v>
          </cell>
          <cell r="DI9">
            <v>-3.0301303384365815E-2</v>
          </cell>
          <cell r="DJ9">
            <v>-4.4263561911742411E-2</v>
          </cell>
          <cell r="DK9">
            <v>-2.9439272719626625E-2</v>
          </cell>
          <cell r="DL9">
            <v>2.6380599159135138E-3</v>
          </cell>
          <cell r="DM9">
            <v>2.9111840648610408E-3</v>
          </cell>
          <cell r="DN9">
            <v>7.6601491912888561E-3</v>
          </cell>
          <cell r="DO9">
            <v>7.0767491036486229E-3</v>
          </cell>
          <cell r="DP9">
            <v>-3.5408119257794454E-4</v>
          </cell>
          <cell r="DQ9">
            <v>-4.6282000000001274E-3</v>
          </cell>
          <cell r="DR9">
            <v>-6.373572483097E-3</v>
          </cell>
          <cell r="DS9">
            <v>-1.7010446823708381E-2</v>
          </cell>
          <cell r="DT9">
            <v>-2.1573941343091589E-2</v>
          </cell>
          <cell r="DU9">
            <v>-1.999201101892319E-2</v>
          </cell>
          <cell r="DV9">
            <v>-3.6416657677734981E-3</v>
          </cell>
          <cell r="DW9">
            <v>-4.7025689643302769E-3</v>
          </cell>
          <cell r="DX9">
            <v>-6.0215636099988333E-3</v>
          </cell>
          <cell r="DY9">
            <v>-6.1799078209595851E-3</v>
          </cell>
          <cell r="DZ9">
            <v>-1.9569529478158352E-2</v>
          </cell>
          <cell r="EA9">
            <v>-2.0448598253912657E-2</v>
          </cell>
          <cell r="EB9">
            <v>-1.3854712202680468E-2</v>
          </cell>
          <cell r="EC9">
            <v>-1.2910299999999819E-2</v>
          </cell>
          <cell r="ED9">
            <v>-1.4303470563468279E-2</v>
          </cell>
          <cell r="EE9">
            <v>-5.5645958931668247E-3</v>
          </cell>
          <cell r="EF9">
            <v>-4.2774449496671531E-3</v>
          </cell>
          <cell r="EG9">
            <v>-6.6564831582470131E-3</v>
          </cell>
          <cell r="EH9">
            <v>-8.725499448213065E-3</v>
          </cell>
          <cell r="EI9">
            <v>-6.5130344305793751E-3</v>
          </cell>
          <cell r="EJ9">
            <v>-6.5474053992185324E-3</v>
          </cell>
        </row>
        <row r="10">
          <cell r="B10">
            <v>0.73169901259905801</v>
          </cell>
          <cell r="C10">
            <v>0.57826533539286185</v>
          </cell>
          <cell r="D10">
            <v>0.50857836058894035</v>
          </cell>
          <cell r="E10">
            <v>0.33292795713948292</v>
          </cell>
          <cell r="F10">
            <v>0.26098577289636732</v>
          </cell>
          <cell r="G10">
            <v>0.29708959924641953</v>
          </cell>
          <cell r="H10">
            <v>0.28697540900158763</v>
          </cell>
          <cell r="I10">
            <v>0.23073980684365142</v>
          </cell>
          <cell r="J10">
            <v>0.13703033318093824</v>
          </cell>
          <cell r="K10">
            <v>0.11222325519363868</v>
          </cell>
          <cell r="L10">
            <v>9.1613538349379964E-2</v>
          </cell>
          <cell r="M10">
            <v>2.2243300000001368E-2</v>
          </cell>
          <cell r="N10">
            <v>0.13185394497575445</v>
          </cell>
          <cell r="O10">
            <v>0.2194486332619679</v>
          </cell>
          <cell r="P10">
            <v>0.26539835398195527</v>
          </cell>
          <cell r="Q10">
            <v>0.29475349216227598</v>
          </cell>
          <cell r="R10">
            <v>0.32393839534909363</v>
          </cell>
          <cell r="S10">
            <v>0.28180081601670126</v>
          </cell>
          <cell r="T10">
            <v>0.28622994802194179</v>
          </cell>
          <cell r="U10">
            <v>0.34563006007687774</v>
          </cell>
          <cell r="V10">
            <v>0.49253298830813214</v>
          </cell>
          <cell r="W10">
            <v>0.57749305599136247</v>
          </cell>
          <cell r="X10">
            <v>0.63166601359761887</v>
          </cell>
          <cell r="Y10">
            <v>0.69478899999999877</v>
          </cell>
          <cell r="Z10">
            <v>0.68008412925995598</v>
          </cell>
          <cell r="AA10">
            <v>0.67001146214614693</v>
          </cell>
          <cell r="AB10">
            <v>0.6502615298857396</v>
          </cell>
          <cell r="AC10">
            <v>0.60412509210508736</v>
          </cell>
          <cell r="AD10">
            <v>0.58437693188844797</v>
          </cell>
          <cell r="AE10">
            <v>0.59019939441940827</v>
          </cell>
          <cell r="AF10">
            <v>0.57505971892877072</v>
          </cell>
          <cell r="AG10">
            <v>0.58801545038656711</v>
          </cell>
          <cell r="AH10">
            <v>0.51798120569436168</v>
          </cell>
          <cell r="AI10">
            <v>0.44231090034631165</v>
          </cell>
          <cell r="AJ10">
            <v>0.43095008619026748</v>
          </cell>
          <cell r="AK10">
            <v>0.44705009999999801</v>
          </cell>
          <cell r="AL10">
            <v>0.47797352726836068</v>
          </cell>
          <cell r="AM10">
            <v>0.44960111849647133</v>
          </cell>
          <cell r="AN10">
            <v>0.43613042765805998</v>
          </cell>
          <cell r="AO10">
            <v>0.48543698434624971</v>
          </cell>
          <cell r="AP10">
            <v>0.47396842997961286</v>
          </cell>
          <cell r="AQ10">
            <v>0.49101903179662321</v>
          </cell>
          <cell r="AR10">
            <v>0.54920944995040488</v>
          </cell>
          <cell r="AS10">
            <v>0.54303538561945186</v>
          </cell>
          <cell r="AT10">
            <v>0.51098122335330387</v>
          </cell>
          <cell r="AU10">
            <v>0.5288224142151059</v>
          </cell>
          <cell r="AV10">
            <v>0.51117014288929652</v>
          </cell>
          <cell r="AW10">
            <v>0.4969080999999993</v>
          </cell>
          <cell r="AX10">
            <v>0.47025054825228096</v>
          </cell>
          <cell r="AY10">
            <v>0.49534949085196084</v>
          </cell>
          <cell r="AZ10">
            <v>0.5123598173443108</v>
          </cell>
          <cell r="BA10">
            <v>0.50436349774807998</v>
          </cell>
          <cell r="BB10">
            <v>0.54036991926158828</v>
          </cell>
          <cell r="BC10">
            <v>0.58999408764168049</v>
          </cell>
          <cell r="BD10">
            <v>0.81384924931514779</v>
          </cell>
          <cell r="BE10">
            <v>0.82341485190983976</v>
          </cell>
          <cell r="BF10">
            <v>0.86942259274267941</v>
          </cell>
          <cell r="BG10">
            <v>0.89067940562000525</v>
          </cell>
          <cell r="BH10">
            <v>0.93066020581914188</v>
          </cell>
          <cell r="BI10">
            <v>0.92070699999999972</v>
          </cell>
          <cell r="BJ10">
            <v>1.0986070084878501</v>
          </cell>
          <cell r="BK10">
            <v>1.0506334003467368</v>
          </cell>
          <cell r="BL10">
            <v>1.0378248331365207</v>
          </cell>
          <cell r="BM10">
            <v>1.0298509049410669</v>
          </cell>
          <cell r="BN10">
            <v>1.0485545684639817</v>
          </cell>
          <cell r="BO10">
            <v>0.96141339184062413</v>
          </cell>
          <cell r="BP10">
            <v>0.63054230068229311</v>
          </cell>
          <cell r="BQ10">
            <v>0.62910402881062399</v>
          </cell>
          <cell r="BR10">
            <v>0.55177662630049096</v>
          </cell>
          <cell r="BS10">
            <v>0.50189647989491304</v>
          </cell>
          <cell r="BT10">
            <v>0.43367933282954801</v>
          </cell>
          <cell r="BU10">
            <v>0.32086440000000005</v>
          </cell>
          <cell r="BV10">
            <v>0.11475608603377055</v>
          </cell>
          <cell r="BW10">
            <v>0.11195927740617596</v>
          </cell>
          <cell r="BX10">
            <v>7.4704011144314311E-2</v>
          </cell>
          <cell r="BY10">
            <v>-2.2041378983638813E-2</v>
          </cell>
          <cell r="BZ10">
            <v>-9.8765249962337889E-2</v>
          </cell>
          <cell r="CA10">
            <v>-8.2620053554544548E-2</v>
          </cell>
          <cell r="CB10">
            <v>-2.824139225631796E-2</v>
          </cell>
          <cell r="CC10">
            <v>-1.1873654655225725E-2</v>
          </cell>
          <cell r="CD10">
            <v>-3.7188635853139085E-2</v>
          </cell>
          <cell r="CE10">
            <v>1.5579757158670684E-2</v>
          </cell>
          <cell r="CF10">
            <v>0.14974318926305294</v>
          </cell>
          <cell r="CG10">
            <v>0.38806440000000075</v>
          </cell>
          <cell r="CH10">
            <v>0.58675375141320696</v>
          </cell>
          <cell r="CI10">
            <v>0.66093250191462249</v>
          </cell>
          <cell r="CJ10">
            <v>0.94227987134444802</v>
          </cell>
          <cell r="CK10">
            <v>1.0973143919480779</v>
          </cell>
          <cell r="CL10">
            <v>1.1570854449600931</v>
          </cell>
          <cell r="CM10">
            <v>1.2061954013107163</v>
          </cell>
          <cell r="CN10">
            <v>1.2341431575923563</v>
          </cell>
          <cell r="CO10">
            <v>1.2289772280856055</v>
          </cell>
          <cell r="CP10">
            <v>1.3626560368803664</v>
          </cell>
          <cell r="CQ10">
            <v>1.349301236812563</v>
          </cell>
          <cell r="CR10">
            <v>1.3142522308280524</v>
          </cell>
          <cell r="CS10">
            <v>1.1832259999999997</v>
          </cell>
          <cell r="CT10">
            <v>1.159667191237322</v>
          </cell>
          <cell r="CU10">
            <v>1.307000374400757</v>
          </cell>
          <cell r="CV10">
            <v>1.0397965452792746</v>
          </cell>
          <cell r="CW10">
            <v>0.95237947395793232</v>
          </cell>
          <cell r="CX10">
            <v>0.8661105279646758</v>
          </cell>
          <cell r="CY10">
            <v>0.7817203654622914</v>
          </cell>
          <cell r="CZ10">
            <v>0.76325825935647285</v>
          </cell>
          <cell r="DA10">
            <v>0.80630676272508761</v>
          </cell>
          <cell r="DB10">
            <v>0.96888619603225479</v>
          </cell>
          <cell r="DC10">
            <v>0.92642032464312352</v>
          </cell>
          <cell r="DD10">
            <v>0.94002132169400321</v>
          </cell>
          <cell r="DE10">
            <v>1.0631544000000006</v>
          </cell>
          <cell r="DF10">
            <v>1.0005708279852354</v>
          </cell>
          <cell r="DG10">
            <v>0.77543352788190989</v>
          </cell>
          <cell r="DH10">
            <v>0.75504570315432673</v>
          </cell>
          <cell r="DI10">
            <v>0.69972955937265779</v>
          </cell>
          <cell r="DJ10">
            <v>0.74642963153169095</v>
          </cell>
          <cell r="DK10">
            <v>0.73691730013274115</v>
          </cell>
          <cell r="DL10">
            <v>0.70171154570614613</v>
          </cell>
          <cell r="DM10">
            <v>0.61374500142688471</v>
          </cell>
          <cell r="DN10">
            <v>0.31577066478143734</v>
          </cell>
          <cell r="DO10">
            <v>0.35283535867141219</v>
          </cell>
          <cell r="DP10">
            <v>0.26252145080624756</v>
          </cell>
          <cell r="DQ10">
            <v>0.11249720000000089</v>
          </cell>
          <cell r="DR10">
            <v>0.11167192838230512</v>
          </cell>
          <cell r="DS10">
            <v>0.18464298948932872</v>
          </cell>
          <cell r="DT10">
            <v>0.19438638790599366</v>
          </cell>
          <cell r="DU10">
            <v>0.25707071801245074</v>
          </cell>
          <cell r="DV10">
            <v>0.2871866518384546</v>
          </cell>
          <cell r="DW10">
            <v>0.34484887216441157</v>
          </cell>
          <cell r="DX10">
            <v>0.37785105666906577</v>
          </cell>
          <cell r="DY10">
            <v>0.37092683923066005</v>
          </cell>
          <cell r="DZ10">
            <v>0.37319149894344972</v>
          </cell>
          <cell r="EA10">
            <v>0.35545522949783631</v>
          </cell>
          <cell r="EB10">
            <v>0.35648545128461301</v>
          </cell>
          <cell r="EC10">
            <v>0.3680663000000009</v>
          </cell>
          <cell r="ED10">
            <v>0.3473677110029047</v>
          </cell>
          <cell r="EE10">
            <v>0.26038690488628347</v>
          </cell>
          <cell r="EF10">
            <v>0.23280622035648299</v>
          </cell>
          <cell r="EG10">
            <v>0.22318571765760153</v>
          </cell>
          <cell r="EH10">
            <v>0.21250002371237414</v>
          </cell>
          <cell r="EI10">
            <v>0.18241142174480249</v>
          </cell>
          <cell r="EJ10">
            <v>0.18280228606066146</v>
          </cell>
        </row>
        <row r="11">
          <cell r="B11">
            <v>0.22512548979187369</v>
          </cell>
          <cell r="C11">
            <v>0.29569166467661695</v>
          </cell>
          <cell r="D11">
            <v>0.3222815381231674</v>
          </cell>
          <cell r="E11">
            <v>0.53105394936954431</v>
          </cell>
          <cell r="F11">
            <v>0.29413443383177673</v>
          </cell>
          <cell r="G11">
            <v>0.46815166600378816</v>
          </cell>
          <cell r="H11">
            <v>0.57519871121495392</v>
          </cell>
          <cell r="I11">
            <v>0.57475295124423975</v>
          </cell>
          <cell r="J11">
            <v>0.78085775395948442</v>
          </cell>
          <cell r="K11">
            <v>0.43937919909747364</v>
          </cell>
          <cell r="L11">
            <v>0.38045663501374977</v>
          </cell>
          <cell r="M11">
            <v>0.38271459999999985</v>
          </cell>
          <cell r="N11">
            <v>0.4884993789378026</v>
          </cell>
          <cell r="O11">
            <v>0.49113338181818178</v>
          </cell>
          <cell r="P11">
            <v>0.37203078711566595</v>
          </cell>
          <cell r="Q11">
            <v>0.34222089448263049</v>
          </cell>
          <cell r="R11">
            <v>0.6259456670733986</v>
          </cell>
          <cell r="S11">
            <v>0.51095681397484238</v>
          </cell>
          <cell r="T11">
            <v>0.58334979476486237</v>
          </cell>
          <cell r="U11">
            <v>0.47728845051194518</v>
          </cell>
          <cell r="V11">
            <v>-3.1103363315393823E-3</v>
          </cell>
          <cell r="W11">
            <v>-2.7828702517163108E-2</v>
          </cell>
          <cell r="X11">
            <v>-7.044196273516992E-3</v>
          </cell>
          <cell r="Y11">
            <v>3.4163999999999944E-2</v>
          </cell>
          <cell r="Z11">
            <v>-0.16382738033535127</v>
          </cell>
          <cell r="AA11">
            <v>-0.24186420094191466</v>
          </cell>
          <cell r="AB11">
            <v>-6.6178514420247053E-2</v>
          </cell>
          <cell r="AC11">
            <v>-0.13616421979342794</v>
          </cell>
          <cell r="AD11">
            <v>-0.29936451514334522</v>
          </cell>
          <cell r="AE11">
            <v>-0.17260019649627192</v>
          </cell>
          <cell r="AF11">
            <v>-0.36680348089406556</v>
          </cell>
          <cell r="AG11">
            <v>-0.40303792733540128</v>
          </cell>
          <cell r="AH11">
            <v>-0.10064785690582602</v>
          </cell>
          <cell r="AI11">
            <v>0.18388407906351933</v>
          </cell>
          <cell r="AJ11">
            <v>0.48630165890437832</v>
          </cell>
          <cell r="AK11">
            <v>0.66301839999999945</v>
          </cell>
          <cell r="AL11">
            <v>0.95283699190584326</v>
          </cell>
          <cell r="AM11">
            <v>1.0120627247510361</v>
          </cell>
          <cell r="AN11">
            <v>0.98843049321321164</v>
          </cell>
          <cell r="AO11">
            <v>0.7471316074621065</v>
          </cell>
          <cell r="AP11">
            <v>0.87738658313461415</v>
          </cell>
          <cell r="AQ11">
            <v>0.84817374916650934</v>
          </cell>
          <cell r="AR11">
            <v>0.86879657680512978</v>
          </cell>
          <cell r="AS11">
            <v>0.66883483469656735</v>
          </cell>
          <cell r="AT11">
            <v>0.63392392000749342</v>
          </cell>
          <cell r="AU11">
            <v>0.41451481300373044</v>
          </cell>
          <cell r="AV11">
            <v>-0.26289454117009914</v>
          </cell>
          <cell r="AW11">
            <v>-0.84203209999999984</v>
          </cell>
          <cell r="AX11">
            <v>-1.0242870214611877</v>
          </cell>
          <cell r="AY11">
            <v>-0.72015750797509592</v>
          </cell>
          <cell r="AZ11">
            <v>-0.84590709237174577</v>
          </cell>
          <cell r="BA11">
            <v>-0.67837373466216178</v>
          </cell>
          <cell r="BB11">
            <v>-0.78706925952848661</v>
          </cell>
          <cell r="BC11">
            <v>-0.64999996259611892</v>
          </cell>
          <cell r="BD11">
            <v>-0.49207492719782642</v>
          </cell>
          <cell r="BE11">
            <v>-0.21201858190954684</v>
          </cell>
          <cell r="BF11">
            <v>-0.2661121636208521</v>
          </cell>
          <cell r="BG11">
            <v>-0.23281676228576947</v>
          </cell>
          <cell r="BH11">
            <v>0.46400679301178988</v>
          </cell>
          <cell r="BI11">
            <v>0.99780170000000068</v>
          </cell>
          <cell r="BJ11">
            <v>1.7897275696692339</v>
          </cell>
          <cell r="BK11">
            <v>1.2599312292633418</v>
          </cell>
          <cell r="BL11">
            <v>1.4395563418985293</v>
          </cell>
          <cell r="BM11">
            <v>1.4265125716945823</v>
          </cell>
          <cell r="BN11">
            <v>1.5236454193090003</v>
          </cell>
          <cell r="BO11">
            <v>1.1551082828452999</v>
          </cell>
          <cell r="BP11">
            <v>0.90237489777271507</v>
          </cell>
          <cell r="BQ11">
            <v>0.7879773711387541</v>
          </cell>
          <cell r="BR11">
            <v>0.900688522313143</v>
          </cell>
          <cell r="BS11">
            <v>1.0167647132479016</v>
          </cell>
          <cell r="BT11">
            <v>0.79025502237587519</v>
          </cell>
          <cell r="BU11">
            <v>1.133426499999999</v>
          </cell>
          <cell r="BV11">
            <v>0.90770027224934113</v>
          </cell>
          <cell r="BW11">
            <v>0.90385848896195276</v>
          </cell>
          <cell r="BX11">
            <v>0.92826904349411676</v>
          </cell>
          <cell r="BY11">
            <v>0.87487022684897409</v>
          </cell>
          <cell r="BZ11">
            <v>0.72144627879683332</v>
          </cell>
          <cell r="CA11">
            <v>0.65853245148377026</v>
          </cell>
          <cell r="CB11">
            <v>0.5605853855796662</v>
          </cell>
          <cell r="CC11">
            <v>0.74724922986504194</v>
          </cell>
          <cell r="CD11">
            <v>0.75824281712062203</v>
          </cell>
          <cell r="CE11">
            <v>0.97947115374552962</v>
          </cell>
          <cell r="CF11">
            <v>1.1722964265242313</v>
          </cell>
          <cell r="CG11">
            <v>0.87455700000000036</v>
          </cell>
          <cell r="CH11">
            <v>1.3875823672630567</v>
          </cell>
          <cell r="CI11">
            <v>1.3549067199961278</v>
          </cell>
          <cell r="CJ11">
            <v>1.2670445831179786</v>
          </cell>
          <cell r="CK11">
            <v>1.4076188939597316</v>
          </cell>
          <cell r="CL11">
            <v>1.1082218125265209</v>
          </cell>
          <cell r="CM11">
            <v>1.073534414972015</v>
          </cell>
          <cell r="CN11">
            <v>0.93912817851021946</v>
          </cell>
          <cell r="CO11">
            <v>1.0419446351366264</v>
          </cell>
          <cell r="CP11">
            <v>1.2097969759394376</v>
          </cell>
          <cell r="CQ11">
            <v>0.80067445111940283</v>
          </cell>
          <cell r="CR11">
            <v>0.12921220214795048</v>
          </cell>
          <cell r="CS11">
            <v>8.6318400000000337E-2</v>
          </cell>
          <cell r="CT11">
            <v>-9.7547941852730857E-2</v>
          </cell>
          <cell r="CU11">
            <v>0.18679123620393487</v>
          </cell>
          <cell r="CV11">
            <v>-2.2273286473383197E-2</v>
          </cell>
          <cell r="CW11">
            <v>-0.42647284787310652</v>
          </cell>
          <cell r="CX11">
            <v>-0.4113737322363491</v>
          </cell>
          <cell r="CY11">
            <v>-0.22868179060275143</v>
          </cell>
          <cell r="CZ11">
            <v>7.3139223043985915E-2</v>
          </cell>
          <cell r="DA11">
            <v>-0.12930216593065891</v>
          </cell>
          <cell r="DB11">
            <v>-0.23176528020471576</v>
          </cell>
          <cell r="DC11">
            <v>-0.4470023049076321</v>
          </cell>
          <cell r="DD11">
            <v>-0.21806255172413647</v>
          </cell>
          <cell r="DE11">
            <v>5.4236500000000146E-2</v>
          </cell>
          <cell r="DF11">
            <v>-0.26038492954390735</v>
          </cell>
          <cell r="DG11">
            <v>-0.38622222932905509</v>
          </cell>
          <cell r="DH11">
            <v>-0.29826818591549464</v>
          </cell>
          <cell r="DI11">
            <v>-0.16186613636363667</v>
          </cell>
          <cell r="DJ11">
            <v>7.2454865139442368E-2</v>
          </cell>
          <cell r="DK11">
            <v>7.1488765932439927E-2</v>
          </cell>
          <cell r="DL11">
            <v>0.1129626066315573</v>
          </cell>
          <cell r="DM11">
            <v>-0.11816988488944599</v>
          </cell>
          <cell r="DN11">
            <v>-0.17620434763581014</v>
          </cell>
          <cell r="DO11">
            <v>2.4806014150190091E-2</v>
          </cell>
          <cell r="DP11">
            <v>-0.2052459595133877</v>
          </cell>
          <cell r="DQ11">
            <v>-0.86892120000000106</v>
          </cell>
          <cell r="DR11">
            <v>-1.3581301273370388</v>
          </cell>
          <cell r="DS11">
            <v>-1.2812721875672437</v>
          </cell>
          <cell r="DT11">
            <v>-0.97112530919857787</v>
          </cell>
          <cell r="DU11">
            <v>-0.99376736237036933</v>
          </cell>
          <cell r="DV11">
            <v>-0.66130730695824935</v>
          </cell>
          <cell r="DW11">
            <v>-0.60407139449866953</v>
          </cell>
          <cell r="DX11">
            <v>-0.68778115908562587</v>
          </cell>
          <cell r="DY11">
            <v>-0.97828156505620201</v>
          </cell>
          <cell r="DZ11">
            <v>-1.3999509757338546</v>
          </cell>
          <cell r="EA11">
            <v>-1.3555060857973336</v>
          </cell>
          <cell r="EB11">
            <v>-1.0348946731112731</v>
          </cell>
          <cell r="EC11">
            <v>-0.73155809999999999</v>
          </cell>
          <cell r="ED11">
            <v>-0.44974352266666723</v>
          </cell>
          <cell r="EE11">
            <v>-0.93383910479763288</v>
          </cell>
          <cell r="EF11">
            <v>-1.2308620946482269</v>
          </cell>
          <cell r="EG11">
            <v>-0.8985949557746491</v>
          </cell>
          <cell r="EH11">
            <v>-0.98876909658276857</v>
          </cell>
          <cell r="EI11">
            <v>-0.8692621622355623</v>
          </cell>
          <cell r="EJ11">
            <v>-1.080162942351383</v>
          </cell>
        </row>
        <row r="12">
          <cell r="B12">
            <v>1.2420568690463143</v>
          </cell>
          <cell r="C12">
            <v>0.83648949392104799</v>
          </cell>
          <cell r="D12">
            <v>1.0937473140411098</v>
          </cell>
          <cell r="E12">
            <v>1.3639217640985464</v>
          </cell>
          <cell r="F12">
            <v>1.369382843934956</v>
          </cell>
          <cell r="G12">
            <v>1.3512036122714219</v>
          </cell>
          <cell r="H12">
            <v>1.3935759498975522</v>
          </cell>
          <cell r="I12">
            <v>1.4139997464970488</v>
          </cell>
          <cell r="J12">
            <v>1.4218759319714007</v>
          </cell>
          <cell r="K12">
            <v>1.3985939813440182</v>
          </cell>
          <cell r="L12">
            <v>1.4477130509908471</v>
          </cell>
          <cell r="M12">
            <v>1.3927264591690567</v>
          </cell>
          <cell r="N12">
            <v>1.078781157402009</v>
          </cell>
          <cell r="O12">
            <v>0.66040798662566669</v>
          </cell>
          <cell r="P12">
            <v>0.35824423578394765</v>
          </cell>
          <cell r="Q12">
            <v>0.28300816219936659</v>
          </cell>
          <cell r="R12">
            <v>0.28492236266991816</v>
          </cell>
          <cell r="S12">
            <v>0.29832974582914057</v>
          </cell>
          <cell r="T12">
            <v>0.20277949073014706</v>
          </cell>
          <cell r="U12">
            <v>0.22359646711123532</v>
          </cell>
          <cell r="V12">
            <v>1.6189452617627265</v>
          </cell>
          <cell r="W12">
            <v>1.853058557918422</v>
          </cell>
          <cell r="X12">
            <v>1.6709622865310683</v>
          </cell>
          <cell r="Y12">
            <v>1.6894601198215375</v>
          </cell>
          <cell r="Z12">
            <v>2.6900287461023202</v>
          </cell>
          <cell r="AA12">
            <v>3.8713163005574649</v>
          </cell>
          <cell r="AB12">
            <v>4.0893511522590025</v>
          </cell>
          <cell r="AC12">
            <v>4.0008139844620914</v>
          </cell>
          <cell r="AD12">
            <v>4.2122659585075386</v>
          </cell>
          <cell r="AE12">
            <v>4.2605929633266193</v>
          </cell>
          <cell r="AF12">
            <v>4.335378133387894</v>
          </cell>
          <cell r="AG12">
            <v>4.2909355417633046</v>
          </cell>
          <cell r="AH12">
            <v>2.5907768928083268</v>
          </cell>
          <cell r="AI12">
            <v>2.3969974904482774</v>
          </cell>
          <cell r="AJ12">
            <v>2.588706026296943</v>
          </cell>
          <cell r="AK12">
            <v>2.5744539901711092</v>
          </cell>
          <cell r="AL12">
            <v>1.7687752966272694</v>
          </cell>
          <cell r="AM12">
            <v>1.6594509593435569</v>
          </cell>
          <cell r="AN12">
            <v>1.4498024840780064</v>
          </cell>
          <cell r="AO12">
            <v>1.3266450454388141</v>
          </cell>
          <cell r="AP12">
            <v>1.3356996772543979</v>
          </cell>
          <cell r="AQ12">
            <v>1.2936086571660101</v>
          </cell>
          <cell r="AR12">
            <v>1.3086497504225063</v>
          </cell>
          <cell r="AS12">
            <v>1.6526975113558953</v>
          </cell>
          <cell r="AT12">
            <v>1.6704251651143369</v>
          </cell>
          <cell r="AU12">
            <v>1.6114440043275231</v>
          </cell>
          <cell r="AV12">
            <v>1.7774308361195721</v>
          </cell>
          <cell r="AW12">
            <v>1.8075132126305784</v>
          </cell>
          <cell r="AX12">
            <v>1.7586993558945614</v>
          </cell>
          <cell r="AY12">
            <v>1.1477688348502242</v>
          </cell>
          <cell r="AZ12">
            <v>1.1672836855656012</v>
          </cell>
          <cell r="BA12">
            <v>1.4490526333841158</v>
          </cell>
          <cell r="BB12">
            <v>1.2992300910802499</v>
          </cell>
          <cell r="BC12">
            <v>1.3176088161788642</v>
          </cell>
          <cell r="BD12">
            <v>1.5610851141729714</v>
          </cell>
          <cell r="BE12">
            <v>1.4553124995659126</v>
          </cell>
          <cell r="BF12">
            <v>1.4655903431574258</v>
          </cell>
          <cell r="BG12">
            <v>1.4661104323545933</v>
          </cell>
          <cell r="BH12">
            <v>1.1033349322760166</v>
          </cell>
          <cell r="BI12">
            <v>1.1105454440925286</v>
          </cell>
          <cell r="BJ12">
            <v>1.1538445238328408</v>
          </cell>
          <cell r="BK12">
            <v>1.1768100353184503</v>
          </cell>
          <cell r="BL12">
            <v>1.2167230158684021</v>
          </cell>
          <cell r="BM12">
            <v>1.1569950910530076</v>
          </cell>
          <cell r="BN12">
            <v>1.5102951904509343</v>
          </cell>
          <cell r="BO12">
            <v>1.5730075542416524</v>
          </cell>
          <cell r="BP12">
            <v>1.2814766619168507</v>
          </cell>
          <cell r="BQ12">
            <v>0.92256490798455038</v>
          </cell>
          <cell r="BR12">
            <v>0.88654983042887747</v>
          </cell>
          <cell r="BS12">
            <v>0.87253002166756066</v>
          </cell>
          <cell r="BT12">
            <v>1.0305088335563246</v>
          </cell>
          <cell r="BU12">
            <v>0.9911051605706136</v>
          </cell>
          <cell r="BV12">
            <v>0.96024518871096487</v>
          </cell>
          <cell r="BW12">
            <v>0.84074394801875063</v>
          </cell>
          <cell r="BX12">
            <v>0.99019612194479623</v>
          </cell>
          <cell r="BY12">
            <v>1.0396021798132471</v>
          </cell>
          <cell r="BZ12">
            <v>0.63136599458213927</v>
          </cell>
          <cell r="CA12">
            <v>0.54546487610848049</v>
          </cell>
          <cell r="CB12">
            <v>0.50791637540279622</v>
          </cell>
          <cell r="CC12">
            <v>0.62490076366574365</v>
          </cell>
          <cell r="CD12">
            <v>0.64346817354956098</v>
          </cell>
          <cell r="CE12">
            <v>0.86804052370154383</v>
          </cell>
          <cell r="CF12">
            <v>0.89396981294316968</v>
          </cell>
          <cell r="CG12">
            <v>0.89897417657729628</v>
          </cell>
          <cell r="CH12">
            <v>0.98198737686589199</v>
          </cell>
          <cell r="CI12">
            <v>1.1351411785210708</v>
          </cell>
          <cell r="CJ12">
            <v>0.9611583797617298</v>
          </cell>
          <cell r="CK12">
            <v>0.90077265539158946</v>
          </cell>
          <cell r="CL12">
            <v>0.88611367585492895</v>
          </cell>
          <cell r="CM12">
            <v>0.91153839035940076</v>
          </cell>
          <cell r="CN12">
            <v>0.90571417313306879</v>
          </cell>
          <cell r="CO12">
            <v>0.95246298887920022</v>
          </cell>
          <cell r="CP12">
            <v>0.92030402571716652</v>
          </cell>
          <cell r="CQ12">
            <v>0.78525397617133219</v>
          </cell>
          <cell r="CR12">
            <v>0.76135928105996498</v>
          </cell>
          <cell r="CS12">
            <v>0.75905026915443996</v>
          </cell>
          <cell r="CT12">
            <v>0.46097274019217538</v>
          </cell>
          <cell r="CU12">
            <v>-0.54045822351758332</v>
          </cell>
          <cell r="CV12">
            <v>-0.56507995120614074</v>
          </cell>
          <cell r="CW12">
            <v>-0.54662890297846345</v>
          </cell>
          <cell r="CX12">
            <v>-0.53772002745811731</v>
          </cell>
          <cell r="CY12">
            <v>-0.5467105019663232</v>
          </cell>
          <cell r="CZ12">
            <v>-0.59840885676264155</v>
          </cell>
          <cell r="DA12">
            <v>-0.83977346428173005</v>
          </cell>
          <cell r="DB12">
            <v>-0.87289964619992577</v>
          </cell>
          <cell r="DC12">
            <v>-0.97862404157814908</v>
          </cell>
          <cell r="DD12">
            <v>-1.1115269648249733</v>
          </cell>
          <cell r="DE12">
            <v>-1.8312717318894747</v>
          </cell>
          <cell r="DF12">
            <v>-1.8309978861650149</v>
          </cell>
          <cell r="DG12">
            <v>-1.1950264768762224</v>
          </cell>
          <cell r="DH12">
            <v>-1.1892716966967143</v>
          </cell>
          <cell r="DI12">
            <v>-1.2269949075404303</v>
          </cell>
          <cell r="DJ12">
            <v>-1.4399211462928472</v>
          </cell>
          <cell r="DK12">
            <v>-1.4588884754475779</v>
          </cell>
          <cell r="DL12">
            <v>-1.3771294093998054</v>
          </cell>
          <cell r="DM12">
            <v>-1.1761458189268554</v>
          </cell>
          <cell r="DN12">
            <v>-1.2051498228847199</v>
          </cell>
          <cell r="DO12">
            <v>-1.3640649148270929</v>
          </cell>
          <cell r="DP12">
            <v>-1.22982492252742</v>
          </cell>
          <cell r="DQ12">
            <v>-0.5030940371302739</v>
          </cell>
          <cell r="DR12">
            <v>-0.34361858650078481</v>
          </cell>
          <cell r="DS12">
            <v>-0.33742910755792516</v>
          </cell>
          <cell r="DT12">
            <v>-0.33446946918366183</v>
          </cell>
          <cell r="DU12">
            <v>-0.32004956404375662</v>
          </cell>
          <cell r="DV12">
            <v>-0.11894693929352923</v>
          </cell>
          <cell r="DW12">
            <v>-0.12157811883022397</v>
          </cell>
          <cell r="DX12">
            <v>-0.13927676354432428</v>
          </cell>
          <cell r="DY12">
            <v>-0.13541379423184005</v>
          </cell>
          <cell r="DZ12">
            <v>-0.10033031398913722</v>
          </cell>
          <cell r="EA12">
            <v>0.11221097242350925</v>
          </cell>
          <cell r="EB12">
            <v>0.11003982468260881</v>
          </cell>
          <cell r="EC12">
            <v>0.12545832488506176</v>
          </cell>
          <cell r="ED12">
            <v>3.9911530111228818E-2</v>
          </cell>
          <cell r="EE12">
            <v>4.295850123911369E-2</v>
          </cell>
          <cell r="EF12">
            <v>3.2784516424135185E-2</v>
          </cell>
          <cell r="EG12">
            <v>2.9142749077486263E-2</v>
          </cell>
          <cell r="EH12">
            <v>2.6428352645350928E-2</v>
          </cell>
          <cell r="EI12">
            <v>3.8449356773787836E-2</v>
          </cell>
          <cell r="EJ12">
            <v>1.4605873527882719E-2</v>
          </cell>
        </row>
      </sheetData>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lappálya-baseline"/>
      <sheetName val="c1-1"/>
      <sheetName val="c1-2"/>
      <sheetName val="c1-3"/>
      <sheetName val="c1-4"/>
      <sheetName val="t1-1"/>
      <sheetName val="c1-5"/>
      <sheetName val="t1-2"/>
      <sheetName val="c1-6"/>
      <sheetName val="c1-7"/>
      <sheetName val="c1-8"/>
      <sheetName val="c1-9"/>
      <sheetName val="c1-10"/>
      <sheetName val="c1-11"/>
      <sheetName val="c1-12"/>
      <sheetName val="c1-13"/>
      <sheetName val="c1-14"/>
      <sheetName val="c1-15"/>
      <sheetName val="c1-16"/>
      <sheetName val="c1-17"/>
      <sheetName val="t1-3"/>
      <sheetName val="t1-4"/>
      <sheetName val="Rangsor"/>
    </sheetNames>
    <sheetDataSet>
      <sheetData sheetId="0" refreshError="1"/>
      <sheetData sheetId="1" refreshError="1"/>
      <sheetData sheetId="2">
        <row r="14">
          <cell r="A14">
            <v>39903</v>
          </cell>
          <cell r="D14">
            <v>3</v>
          </cell>
          <cell r="K14">
            <v>3</v>
          </cell>
          <cell r="L14">
            <v>3</v>
          </cell>
        </row>
        <row r="15">
          <cell r="A15">
            <v>39994</v>
          </cell>
        </row>
        <row r="16">
          <cell r="A16">
            <v>40086</v>
          </cell>
        </row>
        <row r="17">
          <cell r="A17">
            <v>40178</v>
          </cell>
        </row>
        <row r="18">
          <cell r="A18">
            <v>40268</v>
          </cell>
        </row>
        <row r="19">
          <cell r="A19">
            <v>40359</v>
          </cell>
        </row>
        <row r="20">
          <cell r="A20">
            <v>40451</v>
          </cell>
        </row>
        <row r="21">
          <cell r="A21">
            <v>40543</v>
          </cell>
        </row>
        <row r="22">
          <cell r="A22">
            <v>40633</v>
          </cell>
        </row>
        <row r="23">
          <cell r="A23">
            <v>40724</v>
          </cell>
        </row>
        <row r="24">
          <cell r="A24">
            <v>40816</v>
          </cell>
        </row>
        <row r="25">
          <cell r="A25">
            <v>40908</v>
          </cell>
        </row>
        <row r="26">
          <cell r="A26">
            <v>40999</v>
          </cell>
        </row>
        <row r="27">
          <cell r="A27">
            <v>41090</v>
          </cell>
        </row>
        <row r="28">
          <cell r="A28">
            <v>41182</v>
          </cell>
        </row>
        <row r="29">
          <cell r="A29">
            <v>41274</v>
          </cell>
        </row>
        <row r="30">
          <cell r="A30">
            <v>41364</v>
          </cell>
        </row>
        <row r="31">
          <cell r="A31">
            <v>41455</v>
          </cell>
        </row>
        <row r="32">
          <cell r="A32">
            <v>41547</v>
          </cell>
        </row>
        <row r="33">
          <cell r="A33">
            <v>41639</v>
          </cell>
        </row>
        <row r="34">
          <cell r="A34">
            <v>41729</v>
          </cell>
        </row>
        <row r="35">
          <cell r="A35">
            <v>41820</v>
          </cell>
        </row>
        <row r="36">
          <cell r="A36">
            <v>41912</v>
          </cell>
        </row>
        <row r="37">
          <cell r="A37">
            <v>42004</v>
          </cell>
        </row>
        <row r="38">
          <cell r="A38">
            <v>42094</v>
          </cell>
        </row>
        <row r="39">
          <cell r="A39">
            <v>42185</v>
          </cell>
        </row>
        <row r="40">
          <cell r="A40">
            <v>42277</v>
          </cell>
        </row>
        <row r="41">
          <cell r="A41">
            <v>42369</v>
          </cell>
        </row>
        <row r="42">
          <cell r="A42">
            <v>42460</v>
          </cell>
        </row>
        <row r="43">
          <cell r="A43">
            <v>0</v>
          </cell>
        </row>
        <row r="44">
          <cell r="A44">
            <v>0</v>
          </cell>
        </row>
        <row r="45">
          <cell r="A45">
            <v>0</v>
          </cell>
        </row>
      </sheetData>
      <sheetData sheetId="3" refreshError="1"/>
      <sheetData sheetId="4">
        <row r="14">
          <cell r="A14">
            <v>36892</v>
          </cell>
        </row>
      </sheetData>
      <sheetData sheetId="5">
        <row r="13">
          <cell r="A13">
            <v>39448</v>
          </cell>
        </row>
      </sheetData>
      <sheetData sheetId="6" refreshError="1"/>
      <sheetData sheetId="7" refreshError="1"/>
      <sheetData sheetId="8" refreshError="1"/>
      <sheetData sheetId="9">
        <row r="11">
          <cell r="A11">
            <v>39903</v>
          </cell>
        </row>
      </sheetData>
      <sheetData sheetId="10">
        <row r="12">
          <cell r="A12">
            <v>37987</v>
          </cell>
        </row>
      </sheetData>
      <sheetData sheetId="11">
        <row r="13">
          <cell r="A13">
            <v>36526</v>
          </cell>
          <cell r="B13">
            <v>6.5392619451444887</v>
          </cell>
          <cell r="C13">
            <v>19.729171112306261</v>
          </cell>
          <cell r="D13">
            <v>12.344484892335103</v>
          </cell>
          <cell r="E13">
            <v>0</v>
          </cell>
          <cell r="F13">
            <v>0</v>
          </cell>
        </row>
        <row r="14">
          <cell r="A14">
            <v>36892</v>
          </cell>
        </row>
        <row r="15">
          <cell r="A15">
            <v>37257</v>
          </cell>
        </row>
        <row r="16">
          <cell r="A16">
            <v>37622</v>
          </cell>
        </row>
        <row r="17">
          <cell r="A17">
            <v>37987</v>
          </cell>
        </row>
        <row r="18">
          <cell r="A18">
            <v>38353</v>
          </cell>
        </row>
        <row r="19">
          <cell r="A19">
            <v>38718</v>
          </cell>
        </row>
        <row r="20">
          <cell r="A20">
            <v>39083</v>
          </cell>
        </row>
        <row r="21">
          <cell r="A21">
            <v>39448</v>
          </cell>
        </row>
        <row r="22">
          <cell r="A22">
            <v>39814</v>
          </cell>
        </row>
        <row r="23">
          <cell r="A23">
            <v>40179</v>
          </cell>
        </row>
        <row r="24">
          <cell r="A24">
            <v>40544</v>
          </cell>
        </row>
        <row r="25">
          <cell r="A25">
            <v>40909</v>
          </cell>
        </row>
        <row r="26">
          <cell r="A26">
            <v>41275</v>
          </cell>
        </row>
        <row r="27">
          <cell r="A27">
            <v>41640</v>
          </cell>
        </row>
        <row r="28">
          <cell r="A28">
            <v>42005</v>
          </cell>
        </row>
      </sheetData>
      <sheetData sheetId="12">
        <row r="12">
          <cell r="A12">
            <v>36526</v>
          </cell>
        </row>
      </sheetData>
      <sheetData sheetId="13">
        <row r="11">
          <cell r="B11" t="str">
            <v>Fogyasztási ráta (jobb tengely)</v>
          </cell>
        </row>
        <row r="13">
          <cell r="A13">
            <v>34700</v>
          </cell>
          <cell r="B13">
            <v>77.65822204336996</v>
          </cell>
          <cell r="C13">
            <v>13.337427538419503</v>
          </cell>
          <cell r="D13">
            <v>9.0465173708957423</v>
          </cell>
          <cell r="E13">
            <v>70</v>
          </cell>
          <cell r="F13">
            <v>70</v>
          </cell>
        </row>
        <row r="14">
          <cell r="A14">
            <v>35065</v>
          </cell>
        </row>
        <row r="15">
          <cell r="A15">
            <v>35431</v>
          </cell>
        </row>
        <row r="16">
          <cell r="A16">
            <v>35796</v>
          </cell>
        </row>
        <row r="17">
          <cell r="A17">
            <v>36161</v>
          </cell>
        </row>
        <row r="18">
          <cell r="A18">
            <v>36526</v>
          </cell>
        </row>
        <row r="19">
          <cell r="A19">
            <v>36892</v>
          </cell>
        </row>
        <row r="20">
          <cell r="A20">
            <v>37257</v>
          </cell>
        </row>
        <row r="21">
          <cell r="A21">
            <v>37622</v>
          </cell>
        </row>
        <row r="22">
          <cell r="A22">
            <v>37987</v>
          </cell>
        </row>
        <row r="23">
          <cell r="A23">
            <v>38353</v>
          </cell>
        </row>
        <row r="24">
          <cell r="A24">
            <v>38718</v>
          </cell>
        </row>
        <row r="25">
          <cell r="A25">
            <v>39083</v>
          </cell>
        </row>
        <row r="26">
          <cell r="A26">
            <v>39448</v>
          </cell>
        </row>
        <row r="27">
          <cell r="A27">
            <v>39814</v>
          </cell>
        </row>
        <row r="28">
          <cell r="A28">
            <v>40179</v>
          </cell>
        </row>
        <row r="29">
          <cell r="A29">
            <v>40544</v>
          </cell>
        </row>
        <row r="30">
          <cell r="A30">
            <v>40909</v>
          </cell>
        </row>
        <row r="31">
          <cell r="A31">
            <v>41275</v>
          </cell>
        </row>
        <row r="32">
          <cell r="A32">
            <v>41640</v>
          </cell>
        </row>
        <row r="33">
          <cell r="A33">
            <v>42005</v>
          </cell>
        </row>
      </sheetData>
      <sheetData sheetId="14">
        <row r="13">
          <cell r="A13">
            <v>37622</v>
          </cell>
        </row>
      </sheetData>
      <sheetData sheetId="15" refreshError="1"/>
      <sheetData sheetId="16">
        <row r="7">
          <cell r="B7" t="str">
            <v>GDP</v>
          </cell>
        </row>
      </sheetData>
      <sheetData sheetId="17">
        <row r="7">
          <cell r="B7" t="str">
            <v>Élelmiszer- és könnyűipar</v>
          </cell>
        </row>
      </sheetData>
      <sheetData sheetId="18" refreshError="1"/>
      <sheetData sheetId="19">
        <row r="11">
          <cell r="A11">
            <v>37257</v>
          </cell>
        </row>
      </sheetData>
      <sheetData sheetId="20">
        <row r="11">
          <cell r="A11">
            <v>37257</v>
          </cell>
        </row>
      </sheetData>
      <sheetData sheetId="21" refreshError="1"/>
      <sheetData sheetId="22" refreshError="1"/>
      <sheetData sheetId="2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xxxx"/>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s>
    <sheetDataSet>
      <sheetData sheetId="0" refreshError="1"/>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sheetData>
      <sheetData sheetId="2" refreshError="1"/>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refreshError="1"/>
      <sheetData sheetId="5">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efreshError="1"/>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efreshError="1"/>
      <sheetData sheetId="11" refreshError="1"/>
      <sheetData sheetId="12">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efreshError="1"/>
      <sheetData sheetId="15">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sheetData>
      <sheetData sheetId="16">
        <row r="11">
          <cell r="A11">
            <v>34700</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4">
          <cell r="A14">
            <v>38353</v>
          </cell>
          <cell r="B14">
            <v>45.475891202839577</v>
          </cell>
          <cell r="C14">
            <v>39.11262004333215</v>
          </cell>
          <cell r="D14">
            <v>3.8969999999999994</v>
          </cell>
          <cell r="E14">
            <v>41.613</v>
          </cell>
          <cell r="F14">
            <v>130.0985112461717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19" refreshError="1"/>
      <sheetData sheetId="20">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sheetData>
      <sheetData sheetId="21">
        <row r="14">
          <cell r="A14">
            <v>38353</v>
          </cell>
          <cell r="B14">
            <v>-6.0172969555525455</v>
          </cell>
          <cell r="C14">
            <v>130.77139529639274</v>
          </cell>
          <cell r="D14">
            <v>12.000864800263457</v>
          </cell>
          <cell r="E14">
            <v>4.0565877238786374</v>
          </cell>
          <cell r="F14">
            <v>140.81155086498228</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22">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23">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sheetData>
      <sheetData sheetId="24" refreshError="1"/>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26">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sheetData>
      <sheetData sheetId="29">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sheetData sheetId="33" refreshError="1"/>
      <sheetData sheetId="34" refreshError="1"/>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36" refreshError="1"/>
      <sheetData sheetId="37" refreshError="1"/>
      <sheetData sheetId="38">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efreshError="1"/>
      <sheetData sheetId="40">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sheetData>
      <sheetData sheetId="41">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42">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sheetData>
      <sheetData sheetId="44" refreshError="1"/>
      <sheetData sheetId="45">
        <row r="10">
          <cell r="A10">
            <v>38353</v>
          </cell>
          <cell r="B10">
            <v>6.9019667410198338</v>
          </cell>
          <cell r="C10">
            <v>-3.0896495227041356</v>
          </cell>
          <cell r="D10">
            <v>6.0647077574344621E-2</v>
          </cell>
          <cell r="E10">
            <v>3.8729642958900428</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sheetData>
      <sheetData sheetId="47">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sheetData>
      <sheetData sheetId="50">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refreshError="1"/>
      <sheetData sheetId="55" refreshError="1"/>
      <sheetData sheetId="5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row>
      </sheetData>
      <sheetData sheetId="7">
        <row r="11">
          <cell r="A11">
            <v>40910</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2"/>
      <sheetName val="3"/>
      <sheetName val="1b"/>
      <sheetName val="iparcikkek"/>
      <sheetName val="5"/>
      <sheetName val="élelmiszerek"/>
      <sheetName val="food_mom"/>
      <sheetName val="6"/>
      <sheetName val="1"/>
      <sheetName val="5b"/>
      <sheetName val="4"/>
      <sheetName val="4b"/>
    </sheetNames>
    <sheetDataSet>
      <sheetData sheetId="0"/>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2">
        <row r="2">
          <cell r="A2"/>
        </row>
        <row r="3">
          <cell r="A3">
            <v>36526</v>
          </cell>
          <cell r="B3">
            <v>8.0328458252356398</v>
          </cell>
          <cell r="C3">
            <v>7.999159077445398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sheetData>
      <sheetData sheetId="3">
        <row r="1">
          <cell r="B1" t="str">
            <v>Keresletérzékeny termékek inflációja</v>
          </cell>
        </row>
      </sheetData>
      <sheetData sheetId="4" refreshError="1"/>
      <sheetData sheetId="5"/>
      <sheetData sheetId="6" refreshError="1"/>
      <sheetData sheetId="7" refreshError="1"/>
      <sheetData sheetId="8">
        <row r="1">
          <cell r="B1" t="str">
            <v>Tény infláció</v>
          </cell>
        </row>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9">
        <row r="1">
          <cell r="B1" t="str">
            <v>Keresletérzékeny termékek inflációja</v>
          </cell>
        </row>
        <row r="3">
          <cell r="A3">
            <v>36526</v>
          </cell>
          <cell r="B3">
            <v>4.4609606005863602</v>
          </cell>
          <cell r="C3">
            <v>3.029360580681737</v>
          </cell>
          <cell r="D3">
            <v>2.5249017075018862</v>
          </cell>
          <cell r="E3">
            <v>10.015222888770069</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10"/>
      <sheetData sheetId="11">
        <row r="3">
          <cell r="A3">
            <v>36526</v>
          </cell>
          <cell r="B3">
            <v>6.4689548653547888</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12"/>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_táblázat_table"/>
      <sheetName val="nem kellett"/>
      <sheetName val="nem%20kellett.xlsx"/>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h_CDS_dekomp_HU"/>
      <sheetName val="Ch_CDS_dekomp_EN"/>
      <sheetName val="adat"/>
      <sheetName val="19_ábra_chart"/>
      <sheetName val="CDS_ábra"/>
      <sheetName val="AllData"/>
      <sheetName val="CDShist"/>
      <sheetName val="HU_CDS"/>
      <sheetName val="segéd"/>
      <sheetName val="CDSday"/>
      <sheetName val="dCDSday"/>
      <sheetName val="std_dCDSday"/>
      <sheetName val="scores"/>
      <sheetName val="CSPEC"/>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 sheetId="5"/>
      <sheetData sheetId="6"/>
      <sheetData sheetId="7"/>
      <sheetData sheetId="8">
        <row r="1">
          <cell r="A1" t="str">
            <v>Sorszám</v>
          </cell>
        </row>
      </sheetData>
      <sheetData sheetId="9"/>
      <sheetData sheetId="10"/>
      <sheetData sheetId="11"/>
      <sheetData sheetId="12"/>
      <sheetData sheetId="13"/>
      <sheetData sheetId="14"/>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 val="adat_keplet"/>
      <sheetName val="értékp"/>
      <sheetName val="Munka1"/>
      <sheetName val="Indit"/>
      <sheetName val="Sheet1"/>
      <sheetName val="Zzzugy"/>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I3">
            <v>20.985492348567018</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cell r="C85">
            <v>-93.422603200711265</v>
          </cell>
        </row>
      </sheetData>
      <sheetData sheetId="2">
        <row r="6">
          <cell r="Q6">
            <v>6866.4369999999999</v>
          </cell>
        </row>
      </sheetData>
      <sheetData sheetId="3"/>
      <sheetData sheetId="4"/>
      <sheetData sheetId="5"/>
      <sheetData sheetId="6"/>
      <sheetData sheetId="7"/>
      <sheetData sheetId="8">
        <row r="1">
          <cell r="A1" t="str">
            <v>belső hivatkozás</v>
          </cell>
        </row>
        <row r="1000">
          <cell r="F1000">
            <v>403</v>
          </cell>
        </row>
        <row r="1003">
          <cell r="D1003">
            <v>39601</v>
          </cell>
          <cell r="F1003">
            <v>1995.8555918896304</v>
          </cell>
          <cell r="G1003">
            <v>105.6287238843003</v>
          </cell>
        </row>
        <row r="1152">
          <cell r="D1152">
            <v>39818</v>
          </cell>
        </row>
      </sheetData>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